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defaultThemeVersion="124226"/>
  <xr:revisionPtr revIDLastSave="0" documentId="13_ncr:1_{BFB2AB8F-3989-4FB8-8DC4-9FACCD726CE6}" xr6:coauthVersionLast="47" xr6:coauthVersionMax="47" xr10:uidLastSave="{00000000-0000-0000-0000-000000000000}"/>
  <bookViews>
    <workbookView xWindow="-120" yWindow="-120" windowWidth="29040" windowHeight="15840" tabRatio="698" xr2:uid="{00000000-000D-0000-FFFF-FFFF00000000}"/>
  </bookViews>
  <sheets>
    <sheet name="Instructions" sheetId="193" r:id="rId1"/>
    <sheet name="Contents" sheetId="151"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C$1:$C$9</definedName>
    <definedName name="_xlnm._FilterDatabase" localSheetId="15" hidden="1">'7.11 DMIS-DMIA'!$B$1:$B$4</definedName>
    <definedName name="_xlnm._FilterDatabase" localSheetId="17" hidden="1">'8.1 Income'!$B$1:$B$41</definedName>
    <definedName name="_xlnm._FilterDatabase" localSheetId="18" hidden="1">'8.2 Capex'!$B$1:$B$305</definedName>
    <definedName name="_xlnm._FilterDatabase" localSheetId="19" hidden="1">'8.4 Opex'!$B$1:$B$166</definedName>
    <definedName name="_xlnm._FilterDatabase" localSheetId="20" hidden="1">'9.5 TUoS'!$B$1:$B$71</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C$100</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C$98</definedName>
    <definedName name="dms_060101_Rows">#REF!</definedName>
    <definedName name="dms_060101_StartDateTxt">#REF!</definedName>
    <definedName name="dms_060101_StartDateVal">'Business &amp; other details'!$C$121</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C$104</definedName>
    <definedName name="dms_060301_CustNo_Affected_Row">#REF!</definedName>
    <definedName name="dms_060301_Effect_unplanned_SAIDI_Row">#REF!</definedName>
    <definedName name="dms_060301_Effect_unplanned_SAIFI_Row">#REF!</definedName>
    <definedName name="dms_060301_LastRow">'Business &amp; other details'!$C$106</definedName>
    <definedName name="dms_060301_MaxRows">'Business &amp; other details'!$C$107</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Business &amp; other details'!$C$114</definedName>
    <definedName name="dms_060701_Feeder_Header_Lvl4">#REF!</definedName>
    <definedName name="dms_060701_MaxCols">'Business &amp; other details'!$C$117</definedName>
    <definedName name="dms_060701_MaxRows">'Business &amp; other details'!$C$115</definedName>
    <definedName name="dms_060701_OffsetRows">'Business &amp; other details'!$C$118</definedName>
    <definedName name="dms_060701_Reset_MaxRows">'Business &amp; other details'!$C$113</definedName>
    <definedName name="dms_060701_Rows">#REF!</definedName>
    <definedName name="dms_060701_StartDateTxt">'Business &amp; other details'!$C$120</definedName>
    <definedName name="dms_060701_StartDateVal">'Business &amp; other details'!$C$121</definedName>
    <definedName name="dms_060701_Values">'6.7 STPIS Daily Performance'!$E$15:$P$380</definedName>
    <definedName name="dms_0608_LastRow">'Business &amp; other details'!$C$126</definedName>
    <definedName name="dms_0608_OffsetRows">'Business &amp; other details'!$C$125</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C$127</definedName>
    <definedName name="dms_060801_OutageID">'6.8 STPIS Exclusions'!$C$12:$C$4070</definedName>
    <definedName name="dms_060801_StartCell">'6.8 STPIS Exclusions'!$B$12</definedName>
    <definedName name="dms_060901_01_Payments_Values">'6.9 STPIS - GSL'!$D$15:$D$18</definedName>
    <definedName name="dms_060901_01_Rows">'6.9 STPIS - GSL'!$B$15:$B$18</definedName>
    <definedName name="dms_060901_01_Volume_Values">'6.9 STPIS - GSL'!$C$15:$C$18</definedName>
    <definedName name="dms_060901_02_Payments_Values">'6.9 STPIS - GSL'!$D$22:$D$26</definedName>
    <definedName name="dms_060901_02_Rows">'6.9 STPIS - GSL'!$B$22:$B$26</definedName>
    <definedName name="dms_060901_02_Volume_Values">'6.9 STPIS - GSL'!$C$22:$C$26</definedName>
    <definedName name="dms_060901_03_Payments_Values">'6.9 STPIS - GSL'!$D$30:$D$40</definedName>
    <definedName name="dms_060901_03_Rows">'6.9 STPIS - GSL'!$B$30:$B$40</definedName>
    <definedName name="dms_060901_03_Volume_Values">'6.9 STPIS - GSL'!$C$30:$C$40</definedName>
    <definedName name="dms_060901_04_Payments_Values">'6.9 STPIS - GSL'!$D$44:$D$50</definedName>
    <definedName name="dms_060901_04_Rows">'6.9 STPIS - GSL'!$B$44:$B$50</definedName>
    <definedName name="dms_060901_04_Volume_Values">'6.9 STPIS - GSL'!$C$44:$C$50</definedName>
    <definedName name="dms_060901_05_Payments_Values">'6.9 STPIS - GSL'!$D$54:$D$56</definedName>
    <definedName name="dms_060901_05_Rows">'6.9 STPIS - GSL'!$B$54:$B$56</definedName>
    <definedName name="dms_060901_05_Volume_Values">'6.9 STPIS - GSL'!$C$54:$C$56</definedName>
    <definedName name="dms_060901_06_Payments_Values">'6.9 STPIS - GSL'!$D$60:$D$62</definedName>
    <definedName name="dms_060901_06_Rows">'6.9 STPIS - GSL'!$B$60:$B$62</definedName>
    <definedName name="dms_060901_06_Volume_Values">'6.9 STPIS - GSL'!$C$60:$C$62</definedName>
    <definedName name="dms_060901_07_Payments_Values">'6.9 STPIS - GSL'!$D$66:$D$68</definedName>
    <definedName name="dms_060901_07_Rows">'6.9 STPIS - GSL'!$B$66:$B$68</definedName>
    <definedName name="dms_060901_07_Volume_Values">'6.9 STPIS - GSL'!$C$66:$C$68</definedName>
    <definedName name="dms_060901_08_Payments_Values">'6.9 STPIS - GSL'!$D$72:$D$74</definedName>
    <definedName name="dms_060901_08_Rows">'6.9 STPIS - GSL'!$B$72:$B$74</definedName>
    <definedName name="dms_060901_08_Volume_Values">'6.9 STPIS - GSL'!$C$72:$C$74</definedName>
    <definedName name="dms_060901_09_Payments_Values">'6.9 STPIS - GSL'!$D$78:$D$80</definedName>
    <definedName name="dms_060901_09_Rows">'6.9 STPIS - GSL'!$B$78:$B$80</definedName>
    <definedName name="dms_060901_09_Volume_Values">'6.9 STPIS - GSL'!$C$78:$C$80</definedName>
    <definedName name="dms_060902_01_Payments_Values">'6.9 STPIS - GSL'!$D$92:$D$95</definedName>
    <definedName name="dms_060902_01_Rows">'6.9 STPIS - GSL'!$B$92:$B$95</definedName>
    <definedName name="dms_060902_01_Volume_Values">'6.9 STPIS - GSL'!$C$92:$C$95</definedName>
    <definedName name="dms_060902_02_Payments_Values">'6.9 STPIS - GSL'!$D$97:$D$105</definedName>
    <definedName name="dms_060902_02_Rows">'6.9 STPIS - GSL'!$B$97:$B$105</definedName>
    <definedName name="dms_060902_02_Volume_Values">'6.9 STPIS - GSL'!$C$97:$C$105</definedName>
    <definedName name="dms_060902_03_Payments_Values">'6.9 STPIS - GSL'!$D$107</definedName>
    <definedName name="dms_060902_03_Rows">'6.9 STPIS - GSL'!$B$107</definedName>
    <definedName name="dms_060902_03_Volume_Values">'6.9 STPIS - GSL'!$C$107</definedName>
    <definedName name="dms_060902_04_Payments_Values">'6.9 STPIS - GSL'!$D$109</definedName>
    <definedName name="dms_060902_04_Rows">'6.9 STPIS - GSL'!$B$109</definedName>
    <definedName name="dms_060902_04_Volume_Values">'6.9 STPIS - GSL'!$C$109</definedName>
    <definedName name="dms_070801_Rows">'7.8 Avoided TUOS Payments'!$B$9:$B$11</definedName>
    <definedName name="dms_070801_Values">'7.8 Avoided TUOS Payments'!$C$9:$C$11</definedName>
    <definedName name="dms_070904_01_Rows">#REF!</definedName>
    <definedName name="dms_070904_Start_Year">'Business &amp; other details'!$C$130</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D$166:$D$173</definedName>
    <definedName name="dms_071202_05_02_02_Values">'7.12 Safety and Bushfire'!$E$166:$E$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80101_01_adjust_Values">'8.1 Income'!$D$13:$D$21</definedName>
    <definedName name="dms_080101_01_ancillary_Values">'8.1 Income'!$K$13:$K$21</definedName>
    <definedName name="dms_080101_01_audited_Values">'8.1 Income'!$C$13:$C$21</definedName>
    <definedName name="dms_080101_01_connection_Values">'8.1 Income'!$I$13:$I$21</definedName>
    <definedName name="dms_080101_01_dnsp_Values">'8.1 Income'!$E$13:$E$21</definedName>
    <definedName name="dms_080101_01_metering_Values">'8.1 Income'!$J$13:$J$21</definedName>
    <definedName name="dms_080101_01_negotiated_Values">'8.1 Income'!$L$13:$L$21</definedName>
    <definedName name="dms_080101_01_PL_Header">'8.1 Income'!$G$9:$H$9</definedName>
    <definedName name="dms_080101_01_public_Values">'8.1 Income'!$G$13:$H$21</definedName>
    <definedName name="dms_080101_01_Rows">'8.1 Income'!$B$13:$B$21</definedName>
    <definedName name="dms_080101_01_SCS_Values">'8.1 Income'!$F$13:$F$21</definedName>
    <definedName name="dms_080101_02_adjust_Values">'8.1 Income'!$D$25:$D$35</definedName>
    <definedName name="dms_080101_02_ancillary_Values">'8.1 Income'!$K$25:$K$35</definedName>
    <definedName name="dms_080101_02_audited_Values">'8.1 Income'!$C$25:$C$35</definedName>
    <definedName name="dms_080101_02_connection_Values">'8.1 Income'!$I$25:$I$35</definedName>
    <definedName name="dms_080101_02_dnsp_Values">'8.1 Income'!$E$25:$E$35</definedName>
    <definedName name="dms_080101_02_metering_Values">'8.1 Income'!$J$25:$J$35</definedName>
    <definedName name="dms_080101_02_negotiated_Values">'8.1 Income'!$L$25:$L$35</definedName>
    <definedName name="dms_080101_02_public_Values">'8.1 Income'!$G$25:$H$35</definedName>
    <definedName name="dms_080101_02_Rows">'8.1 Income'!$B$25:$B$35</definedName>
    <definedName name="dms_080101_02_SCS_Values">'8.1 Income'!$F$25:$F$35</definedName>
    <definedName name="dms_080101_03_adjust_Values">'8.1 Income'!$D$40</definedName>
    <definedName name="dms_080101_03_ancillary_Values">'8.1 Income'!$K$40</definedName>
    <definedName name="dms_080101_03_audited_Values">'8.1 Income'!$C$40</definedName>
    <definedName name="dms_080101_03_connection_Values">'8.1 Income'!$I$40</definedName>
    <definedName name="dms_080101_03_dnsp_Values">'8.1 Income'!$E$40</definedName>
    <definedName name="dms_080101_03_metering_Values">'8.1 Income'!$J$40</definedName>
    <definedName name="dms_080101_03_negotiated_Values">'8.1 Income'!$L$40</definedName>
    <definedName name="dms_080101_03_public_Values">'8.1 Income'!$G$40:$H$40</definedName>
    <definedName name="dms_080101_03_Rows">'8.1 Income'!$B$40</definedName>
    <definedName name="dms_080101_03_SCS_Values">'8.1 Income'!$F$40</definedName>
    <definedName name="dms_080201_01_Values">'8.2 Capex'!$C$22:$C$36</definedName>
    <definedName name="dms_080201_02_01_CC_Values">'8.2 Capex'!$G$37</definedName>
    <definedName name="dms_080201_02_01_Values">'8.2 Capex'!$G$22:$G$36</definedName>
    <definedName name="dms_080201_02_02_CC_Values">'8.2 Capex'!$H$37</definedName>
    <definedName name="dms_080201_02_02_Values">'8.2 Capex'!$H$22:$H$36</definedName>
    <definedName name="dms_080201_02_03_CC_Values">'8.2 Capex'!$I$37</definedName>
    <definedName name="dms_080201_02_03_Values">'8.2 Capex'!$I$22:$I$36</definedName>
    <definedName name="dms_080201_02_04_CC_Values">'8.2 Capex'!$J$37</definedName>
    <definedName name="dms_080201_02_04_Values">'8.2 Capex'!$J$22:$J$36</definedName>
    <definedName name="dms_080201_03_CC_Values">'8.2 Capex'!$F$37</definedName>
    <definedName name="dms_080201_03_Values">'8.2 Capex'!$F$22:$F$36</definedName>
    <definedName name="dms_080201_CC_Rows">'8.2 Capex'!$B$37</definedName>
    <definedName name="dms_080201_Rows">'8.2 Capex'!$B$22:$B$36</definedName>
    <definedName name="dms_080203_01_ACS_Values">'8.2 Capex'!$C$73:$C$75</definedName>
    <definedName name="dms_080203_01_neg_Values">'8.2 Capex'!$C$77</definedName>
    <definedName name="dms_080203_01_PL_Values">'8.2 Capex'!$C$70:$C$71</definedName>
    <definedName name="dms_080203_02_01_ACS_Values">'8.2 Capex'!$G$73:$G$75</definedName>
    <definedName name="dms_080203_02_01_neg_Values">'8.2 Capex'!$G$77</definedName>
    <definedName name="dms_080203_02_01_PL_Values">'8.2 Capex'!$G$70:$G$71</definedName>
    <definedName name="dms_080203_02_02_ACS_Values">'8.2 Capex'!$H$73:$H$75</definedName>
    <definedName name="dms_080203_02_02_neg_Values">'8.2 Capex'!$H$77</definedName>
    <definedName name="dms_080203_02_02_PL_Values">'8.2 Capex'!$H$70:$H$71</definedName>
    <definedName name="dms_080203_02_03_ACS_Values">'8.2 Capex'!$I$73:$I$75</definedName>
    <definedName name="dms_080203_02_03_neg_Values">'8.2 Capex'!$I$77</definedName>
    <definedName name="dms_080203_02_03_PL_Values">'8.2 Capex'!$I$70:$I$71</definedName>
    <definedName name="dms_080203_02_04_ACS_Values">'8.2 Capex'!$J$73:$J$75</definedName>
    <definedName name="dms_080203_02_04_neg_Values">'8.2 Capex'!$J$77</definedName>
    <definedName name="dms_080203_02_04_PL_Values">'8.2 Capex'!$J$70:$J$71</definedName>
    <definedName name="dms_080203_03_ACS_Values">'8.2 Capex'!$F$73:$F$75</definedName>
    <definedName name="dms_080203_03_PL_Values">'8.2 Capex'!$F$70:$F$71</definedName>
    <definedName name="dms_080203_ACS_Rows">'8.2 Capex'!$B$73:$B$75</definedName>
    <definedName name="dms_080203_neg_Rows">'8.2 Capex'!$B$77</definedName>
    <definedName name="dms_080203_PL_Rows">'8.2 Capex'!$B$70:$B$71</definedName>
    <definedName name="dms_080204_01_Rows">'8.2 Capex'!$B$89:$B$138</definedName>
    <definedName name="dms_080204_01_Values">'8.2 Capex'!$C$89:$C$138</definedName>
    <definedName name="dms_080204_02_Values">'8.2 Capex'!$D$89:$D$138</definedName>
    <definedName name="dms_080204_03_Values">'8.2 Capex'!$F$89:$F$138</definedName>
    <definedName name="dms_080205_01_Rows">'8.2 Capex'!$B$146:$B$195</definedName>
    <definedName name="dms_080205_01_Values">'8.2 Capex'!$C$146:$C$195</definedName>
    <definedName name="dms_080205_02_Values">'8.2 Capex'!$D$146:$D$195</definedName>
    <definedName name="dms_080206_01_Rows">'8.2 Capex'!$B$203:$B$252</definedName>
    <definedName name="dms_080206_01_Values">'8.2 Capex'!$C$203:$C$252</definedName>
    <definedName name="dms_080206_02_Values">'8.2 Capex'!$D$203:$D$252</definedName>
    <definedName name="dms_0804_Rows">'8.4 Opex'!$B$21:$B$70</definedName>
    <definedName name="dms_080401_01_PL_Header">'8.4 Opex'!$I$18:$J$18</definedName>
    <definedName name="dms_080401_01_Values">'8.4 Opex'!$C$21:$C$70</definedName>
    <definedName name="dms_080401_02_Values">'8.4 Opex'!$D$21:$D$70</definedName>
    <definedName name="dms_080401_03_Values">'8.4 Opex'!$E$21:$E$70</definedName>
    <definedName name="dms_080401_04_01_Values">'8.4 Opex'!$F$21:$F$70</definedName>
    <definedName name="dms_080401_04_02_Values">'8.4 Opex'!$G$21:$G$70</definedName>
    <definedName name="dms_080401_05_Values">'8.4 Opex'!$I$21:$J$70</definedName>
    <definedName name="dms_080401_06_01_Values">'8.4 Opex'!$K$21:$K$70</definedName>
    <definedName name="dms_080401_06_02_Values">'8.4 Opex'!$L$21:$L$70</definedName>
    <definedName name="dms_080401_06_03_Values">'8.4 Opex'!$M$21:$M$70</definedName>
    <definedName name="dms_080401_07_Values">'8.4 Opex'!$N$21:$N$70</definedName>
    <definedName name="dms_080402_01_PL_Header">'8.4 Opex'!$I$80:$J$80</definedName>
    <definedName name="dms_080402_01_Values">'8.4 Opex'!$C$82:$C$131</definedName>
    <definedName name="dms_080402_02_Values">'8.4 Opex'!$D$82:$D$131</definedName>
    <definedName name="dms_080402_03_Values">'8.4 Opex'!$E$82:$E$131</definedName>
    <definedName name="dms_080402_04_01_Values">'8.4 Opex'!$F$82:$F$131</definedName>
    <definedName name="dms_080402_04_02_Values">'8.4 Opex'!$G$82:$G$131</definedName>
    <definedName name="dms_080402_05_Values">'8.4 Opex'!$I$82:$J$131</definedName>
    <definedName name="dms_080402_06_01_Values">'8.4 Opex'!$K$82:$K$131</definedName>
    <definedName name="dms_080402_06_02_Values">'8.4 Opex'!$L$82:$L$131</definedName>
    <definedName name="dms_080402_06_03_Values">'8.4 Opex'!$M$82:$M$131</definedName>
    <definedName name="dms_080402_07_Values">'8.4 Opex'!$N$82:$N$131</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Business &amp; other details'!$C$108</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1</definedName>
    <definedName name="dms_ARR">'Business &amp; other details'!$C$81</definedName>
    <definedName name="dms_Beg">#REF!</definedName>
    <definedName name="dms_CA">'Business &amp; other details'!$C$80</definedName>
    <definedName name="dms_Cal_Year_B4_CRY">'Business &amp; other details'!$C$74</definedName>
    <definedName name="dms_Calendar_Years">#REF!</definedName>
    <definedName name="dms_CalYears">#REF!</definedName>
    <definedName name="dms_CBD_flag">#REF!</definedName>
    <definedName name="dms_CBD_flag_NSP">'Business &amp; other details'!$C$136</definedName>
    <definedName name="dms_CF_3.6.1">#REF!</definedName>
    <definedName name="dms_CF_3.6.5">#REF!</definedName>
    <definedName name="dms_CF_3.6.6">#REF!</definedName>
    <definedName name="dms_CF_3.6.6.1">#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C$71</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C$89</definedName>
    <definedName name="dms_CRCP_FinalYear_Result">'Business &amp; other details'!$C$91</definedName>
    <definedName name="dms_CRCP_FirstYear_Result">'Business &amp; other details'!$C$90</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C$88</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64</definedName>
    <definedName name="dms_DataQuality_List">#REF!</definedName>
    <definedName name="dms_Defined_Names_Used">'Business &amp; other details'!$C$145</definedName>
    <definedName name="dms_DeterminationRef">'Business &amp; other details'!$C$134</definedName>
    <definedName name="dms_DeterminationRef_List">#REF!</definedName>
    <definedName name="dms_DISCARD">'Business &amp; other details'!$C$143</definedName>
    <definedName name="dms_dollar_nom_UOM">'Business &amp; other details'!$C$70</definedName>
    <definedName name="dms_DollarReal">'Business &amp; other details'!$C$76</definedName>
    <definedName name="dms_DollarReal_Prev">'Business &amp; other details'!$C$77</definedName>
    <definedName name="dms_DQ_1">'Business &amp; other details'!$C$59</definedName>
    <definedName name="dms_DQ_2">'Business &amp; other details'!$C$60</definedName>
    <definedName name="dms_EB">'Business &amp; other details'!$C$79</definedName>
    <definedName name="dms_EB_RAB_PIT">#REF!</definedName>
    <definedName name="dms_EBSS_status">'Business &amp; other details'!$C$63</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C$140</definedName>
    <definedName name="dms_FinalYear_List">#REF!</definedName>
    <definedName name="dms_Financial_Years">#REF!</definedName>
    <definedName name="dms_FinYears">#REF!</definedName>
    <definedName name="dms_FormControl">'Business &amp; other details'!$C$93</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C$85</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C$6</definedName>
    <definedName name="dms_Jurisdiction">'Business &amp; other details'!$C$72</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Business &amp; other details'!$C$139</definedName>
    <definedName name="dms_MAIFI_Flag">'3.6.8 Network-feeders'!$F$6</definedName>
    <definedName name="dms_MAIFI_flag_List">#REF!</definedName>
    <definedName name="dms_Mid">#REF!</definedName>
    <definedName name="dms_Model">'Business &amp; other details'!$C$69</definedName>
    <definedName name="dms_Model_List">#REF!</definedName>
    <definedName name="dms_Multi_RYE_flag">'Business &amp; other details'!$C$148</definedName>
    <definedName name="dms_MultiYear_FinalYear_Ref">'Business &amp; other details'!$C$86</definedName>
    <definedName name="dms_MultiYear_FinalYear_Result">'Business &amp; other details'!$C$87</definedName>
    <definedName name="dms_MultiYear_Flag">'Business &amp; other details'!$C$96</definedName>
    <definedName name="dms_MultiYear_ResponseFlag">'Business &amp; other details'!$C$95</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C$132</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C$87</definedName>
    <definedName name="dms_PState">'Business &amp; other details'!$E$26</definedName>
    <definedName name="dms_PState_List">#REF!</definedName>
    <definedName name="dms_PSuburb">'Business &amp; other details'!$E$25</definedName>
    <definedName name="dms_PSuburb_List">#REF!</definedName>
    <definedName name="dms_PTRM_RAB_PIT">#REF!</definedName>
    <definedName name="dms_PTRM_TAB_PIT">#REF!</definedName>
    <definedName name="dms_Public_Lighting">'Business &amp; other details'!$C$135</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C$68</definedName>
    <definedName name="dms_RPT_List">#REF!</definedName>
    <definedName name="dms_RPTMonth">'Business &amp; other details'!$C$75</definedName>
    <definedName name="dms_RPTMonth_List">#REF!</definedName>
    <definedName name="DMS_RSwapc2">#REF!</definedName>
    <definedName name="dms_RYE">'Business &amp; other details'!$C$67</definedName>
    <definedName name="dms_RYE_01">'Business &amp; other details'!$C$150</definedName>
    <definedName name="dms_RYE_02">'Business &amp; other details'!$C$151</definedName>
    <definedName name="dms_RYE_03">'Business &amp; other details'!$C$152</definedName>
    <definedName name="dms_RYE_04">'Business &amp; other details'!$C$153</definedName>
    <definedName name="dms_RYE_05">'Business &amp; other details'!$C$154</definedName>
    <definedName name="dms_RYE_Formula_Result">#REF!</definedName>
    <definedName name="dms_Sector">'Business &amp; other details'!$C$65</definedName>
    <definedName name="dms_Sector_List">#REF!</definedName>
    <definedName name="dms_Segment">'Business &amp; other details'!$C$66</definedName>
    <definedName name="dms_Segment_List">#REF!</definedName>
    <definedName name="dms_ShortRural_flag">#REF!</definedName>
    <definedName name="dms_ShortRural_flag_NSP">'Business &amp; other details'!$C$138</definedName>
    <definedName name="dms_SingleYear_FinalYear_Ref">'Business &amp; other details'!$C$83</definedName>
    <definedName name="dms_SingleYear_FinalYear_Result">'Business &amp; other details'!$C$84</definedName>
    <definedName name="dms_SingleYear_Model">'Business &amp; other details'!$C$79:$C$81</definedName>
    <definedName name="dms_SingleYearModel">'Business &amp; other details'!$C$82</definedName>
    <definedName name="dms_Source">'Business &amp; other details'!$C$58</definedName>
    <definedName name="dms_SourceList">#REF!</definedName>
    <definedName name="dms_Specified_FinalYear">'Business &amp; other details'!$C$97</definedName>
    <definedName name="dms_State">'Business &amp; other details'!$E$21</definedName>
    <definedName name="dms_State_List">#REF!</definedName>
    <definedName name="dms_STPIS_Exclusion_List">#REF!</definedName>
    <definedName name="dms_SubmissionDate">'Business &amp; other details'!$C$62</definedName>
    <definedName name="dms_Suburb">'Business &amp; other details'!$E$20</definedName>
    <definedName name="dms_Suburb_List">#REF!</definedName>
    <definedName name="dms_TemplateNumber">#REF!</definedName>
    <definedName name="DMS_TEST">#REF!</definedName>
    <definedName name="dms_Total_Actual_Capex">'8.2 Capex'!$D$38</definedName>
    <definedName name="dms_Total_Actual_Opex">'8.4 Opex'!$G$71</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C$137</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434</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5</definedName>
    <definedName name="_xlnm.Print_Area" localSheetId="20">'9.5 TUoS'!$B$8:$F$71</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PrintArea" localSheetId="18" hidden="1">'8.2 Capex'!$A$1:$G$260</definedName>
    <definedName name="Z_C249224D_B75B_4167_BD5A_6F91763A6929_.wvu.PrintArea" localSheetId="19" hidden="1">'8.4 Opex'!$A$5:$O$1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79" uniqueCount="1106">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Electricity</t>
  </si>
  <si>
    <t>Distribution</t>
  </si>
  <si>
    <t>Revenue cap</t>
  </si>
  <si>
    <t>Forthcoming regulatory control period</t>
  </si>
  <si>
    <t>Current regulatory control period</t>
  </si>
  <si>
    <t>Previous regulatory control period</t>
  </si>
  <si>
    <t>Sector</t>
  </si>
  <si>
    <t>Segment</t>
  </si>
  <si>
    <t>Source</t>
  </si>
  <si>
    <t>Reporting</t>
  </si>
  <si>
    <t>Regulatory Year Ending</t>
  </si>
  <si>
    <t>Reporting Period Type</t>
  </si>
  <si>
    <t>Model or RIN Type</t>
  </si>
  <si>
    <t>Security Classification</t>
  </si>
  <si>
    <t>Consolidated</t>
  </si>
  <si>
    <t>EBSS - First application of scheme in forthcoming period?</t>
  </si>
  <si>
    <t>No</t>
  </si>
  <si>
    <t>Amended RIN submission - amendment reason</t>
  </si>
  <si>
    <t>Dollar $ real  (the last month before the FRCP_y1)</t>
  </si>
  <si>
    <t>Form of control</t>
  </si>
  <si>
    <t>Jurisdiction</t>
  </si>
  <si>
    <t>ARR</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t>Table 6.6.3 - Public lighting repair - no. business days</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Distribution Determination Reference</t>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FRCP length in years</t>
  </si>
  <si>
    <t>$0s</t>
  </si>
  <si>
    <t>Short name</t>
  </si>
  <si>
    <t>CRCP length in years</t>
  </si>
  <si>
    <t>dms_CRCPlength_Num</t>
  </si>
  <si>
    <t>=INDEX(dms_CRCPlength_List,MATCH(dms_TradingName,dms_TradingName_List))</t>
  </si>
  <si>
    <t>CRCP Final Year Reference</t>
  </si>
  <si>
    <t>CRCP_y5</t>
  </si>
  <si>
    <t>=INDEX(dms_CFinalYear_List,MATCH(dms_CRCPlength_Num,dms_CRCPlength_Num_List))</t>
  </si>
  <si>
    <t>USES NAMED RANGES FLAG</t>
  </si>
  <si>
    <t>yes</t>
  </si>
  <si>
    <t>Basis for allocation of cost to activity</t>
  </si>
  <si>
    <t xml:space="preserve"> </t>
  </si>
  <si>
    <t>Pass through revenue (F-factor)</t>
  </si>
  <si>
    <t>2.11.3 - LABOUR / NON-LABOUR EXPENDITURE SPLIT</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dms_Sector</t>
  </si>
  <si>
    <t>=INDEX(dms_Sector_List,MATCH(dms_TradingName,dms_TradingName_List))</t>
  </si>
  <si>
    <t>dms_Segment</t>
  </si>
  <si>
    <t>=INDEX(dms_Segment_List,MATCH(dms_TradingName,dms_TradingName_List))</t>
  </si>
  <si>
    <t>dms_RYE</t>
  </si>
  <si>
    <t>dms_RPT</t>
  </si>
  <si>
    <t>dms_Model</t>
  </si>
  <si>
    <t>dms_Classification</t>
  </si>
  <si>
    <t>dms_DollarReal</t>
  </si>
  <si>
    <t>dms_FormControl</t>
  </si>
  <si>
    <t>=INDEX(dms_FormControl_List,MATCH(dms_TradingName,dms_TradingName_List))</t>
  </si>
  <si>
    <t>dms_Jurisdiction</t>
  </si>
  <si>
    <t>=INDEX(dms_JurisdictionList,MATCH(dms_TradingName,dms_TradingName_List))</t>
  </si>
  <si>
    <t>=INDEX(dms_FRCPlength_List,MATCH(dms_TradingName,dms_TradingName_List))</t>
  </si>
  <si>
    <t>dms_FRCPlength_Num</t>
  </si>
  <si>
    <t>=INDEX(dms_FinalYear_List,MATCH(dms_FRCPlength_Num,dms_FRCPlength_Num_List))</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YES</t>
  </si>
  <si>
    <t>NO</t>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ANNUAL REPORTING STATEMENT</t>
  </si>
  <si>
    <t>dms_FRCP_y5</t>
  </si>
  <si>
    <t>2018-19</t>
  </si>
  <si>
    <t>Select business name from drop down list first</t>
  </si>
  <si>
    <t>Commencing regulatory year</t>
  </si>
  <si>
    <t>CRY</t>
  </si>
  <si>
    <t>Last completed regulatory year</t>
  </si>
  <si>
    <t>dms_FinalYear</t>
  </si>
  <si>
    <t>Submission Date</t>
  </si>
  <si>
    <t>dms_SubmissionDate</t>
  </si>
  <si>
    <t>Please enter date this file submitted to AER (dd/mm/yyyy)</t>
  </si>
  <si>
    <t>=IF(dms_MultiYear_Flag=1,LEFT(dms_Specified_FinalYear,2)&amp;RIGHT(dms_Specified_FinalYear,2),INDEX(dms_RYE_Formula_Result,MATCH(dms_Model,dms_Model_List)))</t>
  </si>
  <si>
    <t>=INDEX(dms_RPT_List,MATCH(dms_TradingName,dms_TradingName_List))</t>
  </si>
  <si>
    <t>Drop down selection</t>
  </si>
  <si>
    <t>Always Public</t>
  </si>
  <si>
    <t>Dollar $ real month</t>
  </si>
  <si>
    <t>dms_RPTMonth</t>
  </si>
  <si>
    <t>=INDEX(dms_RPTMonth_List,MATCH(dms_TradingName,dms_TradingName_List))</t>
  </si>
  <si>
    <t>=IF(SUM(dms_SingleYear_Model)&gt;0,CONCATENATE(dms_RPTMonth)&amp;" "&amp;VALUE((LEFT(CRY,2))&amp;RIGHT(CRY,2)),CONCATENATE(dms_RPTMonth)&amp;" "&amp;VALUE((LEFT(dms_CRCP_FinalYear_Result,2)&amp;RIGHT(dms_CRCP_FinalYear_Result,2))))</t>
  </si>
  <si>
    <t>dms_MultiYear_Flag</t>
  </si>
  <si>
    <t>dms_Specified_FinalYear</t>
  </si>
  <si>
    <t>Single Year Model T/F</t>
  </si>
  <si>
    <t>dms_EB</t>
  </si>
  <si>
    <t>dms_CA</t>
  </si>
  <si>
    <t>=dms_SingleYear_Model</t>
  </si>
  <si>
    <t>dms_ARR</t>
  </si>
  <si>
    <t>Single Year Final Year Reference</t>
  </si>
  <si>
    <t>dms_SingleYear_FinalYear_Ref</t>
  </si>
  <si>
    <t>This is the reference for EB, CA &amp; ARR RINs</t>
  </si>
  <si>
    <t>Single Year Final Year Result</t>
  </si>
  <si>
    <t>dms_SingleYear_FinalYear_Result</t>
  </si>
  <si>
    <t>Formula errors OK</t>
  </si>
  <si>
    <t>Multi Year Final Year Reference</t>
  </si>
  <si>
    <t>dms_MultiYear_FinalYear_Ref</t>
  </si>
  <si>
    <t>Multi Year Final Year Result</t>
  </si>
  <si>
    <t>dms_MultiYear_FinalYear_Result</t>
  </si>
  <si>
    <t>=IF(dms_MultiYear_Flag=0,INDIRECT(dms_MultiYear_FinalYear_Ref),dms_Specified_FinalYear)</t>
  </si>
  <si>
    <t>dms_CRCP_FinalYear_Ref</t>
  </si>
  <si>
    <t>CRCP First Year Result</t>
  </si>
  <si>
    <t>dms_CRCP_FirstYear_Result</t>
  </si>
  <si>
    <t>=INDEX(dms_CRCP_years,MATCH(dms_CRCPlength_Num,dms_CRCP_index))</t>
  </si>
  <si>
    <t>CRCP Final Year Result</t>
  </si>
  <si>
    <t>dms_CRCP_FinalYear_Result</t>
  </si>
  <si>
    <t>=IF(dms_MultiYear_Flag=0,(IF(SUM(dms_SingleYear_Model)&gt;0,CRY,dms_CRCP_yZ)),dms_Specified_FinalYear)</t>
  </si>
  <si>
    <t>dms_663</t>
  </si>
  <si>
    <t>EB/CA Unit of Measure for Monetary Values</t>
  </si>
  <si>
    <t>dms_dollar_nom_UOM</t>
  </si>
  <si>
    <t>discard this record?</t>
  </si>
  <si>
    <t>dms_DISCARD</t>
  </si>
  <si>
    <t>If record is to be discarded from DB set this flag to YES</t>
  </si>
  <si>
    <t>dms_Defined_Names_Used</t>
  </si>
  <si>
    <t>dms_DeterminationRef</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Dollar $ real previous year (PRCP_y5)</t>
  </si>
  <si>
    <t>dms_DollarReal_Prev</t>
  </si>
  <si>
    <t>=IF(SUM(dms_SingleYear_Model)&gt;0,CONCATENATE(dms_RPTMonth)&amp;" "&amp;VALUE(((LEFT(CRY,2))&amp;RIGHT(CRY,2))-1),CONCATENATE(dms_RPTMonth)&amp;" "&amp;VALUE(((LEFT(dms_CRCP_FirstYear_Result,2)&amp;RIGHT(dms_CRCP_FirstYear_Result,2))))-1)</t>
  </si>
  <si>
    <t>Calendar Year for table 3.6 data</t>
  </si>
  <si>
    <t>dms_0306_Year</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Vic</t>
  </si>
  <si>
    <t>MELBOURNE</t>
  </si>
  <si>
    <t>VIC</t>
  </si>
  <si>
    <t>n/a</t>
  </si>
  <si>
    <t>Calendar</t>
  </si>
  <si>
    <t>December</t>
  </si>
  <si>
    <t>2016-20 Distribution Determination</t>
  </si>
  <si>
    <t>CitiPower</t>
  </si>
  <si>
    <t>Jemena Electricity</t>
  </si>
  <si>
    <t>Level 16</t>
  </si>
  <si>
    <t>567 Collins Street</t>
  </si>
  <si>
    <t>PO Box 16182</t>
  </si>
  <si>
    <t>=IF(dms_Model="ARR",15,9)</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Is this a multi year ABC RIN?</t>
  </si>
  <si>
    <t>This is set from the answer provided above</t>
  </si>
  <si>
    <t>The result here is returned to dms_CRCP_FinalYear_Result if response to Q in C73 is "yes" and dms_MultiYear_Flag is set to 1</t>
  </si>
  <si>
    <t>=IFERROR(IF(SUM(dms_SingleYear_Model)&lt;&gt;0,(INDIRECT(dms_SingleYear_FinalYear_Ref)),"not a single year RIN"),"CRY not present")</t>
  </si>
  <si>
    <t>dms_060301_MaxRows</t>
  </si>
  <si>
    <t>=INDEX(dms_663_List,MATCH(dms_TradingName,dms_TradingName_List))</t>
  </si>
  <si>
    <t>How many rows in tables 6.1 or 6.7?  (leap year?)</t>
  </si>
  <si>
    <t>Table 6.7.1 - includes a leap year?</t>
  </si>
  <si>
    <t>dms_LeapYear_Result</t>
  </si>
  <si>
    <t>=IFERROR(IF(MONTH(DATE(YEAR(dms_LeapYear),2,29))=2,"is a leap year","not a leap year"),"dms_LeapYear not present")</t>
  </si>
  <si>
    <t>dms_060701_MaxRows</t>
  </si>
  <si>
    <t>How many columns in 6.7?   (4 or 5 feeder categories)</t>
  </si>
  <si>
    <t>Table 6.7.1 - Last column (# of feeder categories &gt; 4)</t>
  </si>
  <si>
    <t>dms_060701_MaxCols</t>
  </si>
  <si>
    <t>=IF(dms_FifthFeeder_flag_NSP="NO",8,10)</t>
  </si>
  <si>
    <t>Table 6.7.1 - Number of offset rows</t>
  </si>
  <si>
    <t>dms_060701_OffsetRows</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ATEVALUE(dms_060701_StartDateTxt)</t>
  </si>
  <si>
    <t>How many rows in table 6.8?</t>
  </si>
  <si>
    <r>
      <t xml:space="preserve">dms_060801_StartCell </t>
    </r>
    <r>
      <rPr>
        <i/>
        <sz val="10"/>
        <color theme="0" tint="-0.499984740745262"/>
        <rFont val="Arial"/>
        <family val="2"/>
      </rPr>
      <t>is only found on worksheet 6.8 and is used to determine the starting date for the date range</t>
    </r>
  </si>
  <si>
    <t>Table 6.8 - Number of offset rows</t>
  </si>
  <si>
    <t>dms_0608_OffsetRows</t>
  </si>
  <si>
    <t>Table 6.8 - Last row</t>
  </si>
  <si>
    <t>dms_0608_LastRow</t>
  </si>
  <si>
    <t>=IFERROR(IF(dms_060801_StartCell&lt;&gt;"",IF(dms_Model="ARR",(LOOKUP(2,1/(dms_060801_01_Values&lt;&gt;""),(ROW(dms_060801_01_Values)))),"not an ARR"),0),"6.8 not present")</t>
  </si>
  <si>
    <t>Table 6.8 - MaxRows</t>
  </si>
  <si>
    <t>dms_060801_MaxRows</t>
  </si>
  <si>
    <t>Table 7.9.4 only appears in TNSPs Reset RIN</t>
  </si>
  <si>
    <t>Table 7.9.4 - first year</t>
  </si>
  <si>
    <t>dms_070904_Start_Year</t>
  </si>
  <si>
    <t>=LEFT(PRCP_y3,4)</t>
  </si>
  <si>
    <t>Fifth Feeder Category (eg. TasNetworks (D))</t>
  </si>
  <si>
    <t>dms_FifthFeeder_flag_NSP</t>
  </si>
  <si>
    <t>=INDEX(dms_FeederType_5_flag,MATCH(dms_TradingName,dms_TradingName_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Australian Distribution Co. to enter in Table 8.2.4 each Asset Class specified in its current determination as listed in the AER's final decision in its Roll Forward Model and Post-tax Revenue Model and enter information against that Asset Class.</t>
  </si>
  <si>
    <t>1-Jul-2016</t>
  </si>
  <si>
    <t>=IFERROR(IF(dms_Model="ARR",(MAX(0,dms_0608_LastRow-dms_0608_OffsetRows)),"not an ARR"),"6.8 not present")</t>
  </si>
  <si>
    <t>dms_060101_StartDateTxt</t>
  </si>
  <si>
    <r>
      <t xml:space="preserve">insert </t>
    </r>
    <r>
      <rPr>
        <i/>
        <u/>
        <sz val="10"/>
        <color theme="0" tint="-0.499984740745262"/>
        <rFont val="Arial"/>
        <family val="2"/>
      </rPr>
      <t>dms_LeapYear</t>
    </r>
    <r>
      <rPr>
        <i/>
        <sz val="10"/>
        <color theme="0" tint="-0.499984740745262"/>
        <rFont val="Arial"/>
        <family val="2"/>
      </rPr>
      <t xml:space="preserve"> NR if required</t>
    </r>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t>Table 6.3.1 - last row reference</t>
  </si>
  <si>
    <t>dms_060301_LastRow</t>
  </si>
  <si>
    <t>=IFERROR(IF(dms_Model="CA",LOOKUP(2,1/(dms_060301_Avg_Duration_Sustained_Int_Values&lt;&gt;""),(ROW(dms_060301_Avg_Duration_Sustained_Int_Values))),"not a CA"),"6.3 not present")</t>
  </si>
  <si>
    <t>Table 6.3.1 - max number rows</t>
  </si>
  <si>
    <t>Is dms_LeapYear named range present?</t>
  </si>
  <si>
    <t>insert dms_060801_StartCell NR if required</t>
  </si>
  <si>
    <t>MISC</t>
  </si>
  <si>
    <t>This block works out the various RYE's for ALL RIN types and MODELS</t>
  </si>
  <si>
    <t>DISCARD FILES</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INDEX(dms_Public_Lighting_List,MATCH(dms_TradingName,dms_TradingName_List))</t>
  </si>
  <si>
    <t>Public lighting NSP?</t>
  </si>
  <si>
    <t>dms_Public_Lighting</t>
  </si>
  <si>
    <t>If the cover sheet is attached to an ABC RIN apply the NAMED RANGE to the cell</t>
  </si>
  <si>
    <t>FORECAST and MultiYear RINS</t>
  </si>
  <si>
    <t>CRY-1  (last full calendar year before CRY)</t>
  </si>
  <si>
    <t>dms_Cal_Year_B4_CRY</t>
  </si>
  <si>
    <t>'=IF(dms_RPT="financial",VALUE(LEFT(dms_SingleYear_FinalYear_Result,4)),VALUE(LEFT(dms_SingleYear_FinalYear_Result,4)-1))</t>
  </si>
  <si>
    <t>Is this a single Year RIN?</t>
  </si>
  <si>
    <t>dms_SingleYearModel</t>
  </si>
  <si>
    <t>=IF(SUM(dms_SingleYear_Model)=1,"yes","no")</t>
  </si>
  <si>
    <t>PTRM/ RFMs</t>
  </si>
  <si>
    <t>ABC RINS THAT SPAN MULTIPLE YEARS</t>
  </si>
  <si>
    <t>Multiyear EB, CA or ARR?</t>
  </si>
  <si>
    <t xml:space="preserve"> Start year for 5.2 in Multi year ABC RINS</t>
  </si>
  <si>
    <t>dms_0502_Inst_Year</t>
  </si>
  <si>
    <t>=IF(dms_MultiYear_Flag=1,FRY,CRY)</t>
  </si>
  <si>
    <t>For single year RINS this is CRY - multi year RINS need to start a the end of the span of years (ie. FRY)</t>
  </si>
  <si>
    <t>EB RINS</t>
  </si>
  <si>
    <t>=IF(dms_RPT="financial",VALUE(LEFT(dms_SingleYear_FinalYear_Result,4)),VALUE(LEFT(dms_SingleYear_FinalYear_Result,4)-1))</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IFERROR(IF(dms_Model="CA",(dms_060301_LastRow-15),"not a CA"),"error")</t>
  </si>
  <si>
    <t>ARR or RESET RINS</t>
  </si>
  <si>
    <t>'dms_LeapYear is used to determine dms_060701_Max_Rows BUT it is only found on worksheet 6.1 or 6.7 and the date value in the cell is used to determine whether it is a leap year</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IF(dms_Model="ARR",dms_060701_ARR_MaxRows,IF(dms_Model="Reset",dms_060701_Reset_MaxRows,"not a relevant RIN type"))</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dms_060101_StartDateVal</t>
  </si>
  <si>
    <t>ARRs</t>
  </si>
  <si>
    <t>Is dms_060801_StartCell named range present?</t>
  </si>
  <si>
    <t>=IFERROR(IF((ROW(dms_060801_StartCell)-1)=1,"yes","yes"),"no")</t>
  </si>
  <si>
    <t>=IFERROR(IF(dms_Model="ARR",(ROW(dms_060801_StartCell)-1),"not an ARR"),"6.8 error")</t>
  </si>
  <si>
    <t>TNSP RESET RINS</t>
  </si>
  <si>
    <t>SUBSET FILES</t>
  </si>
  <si>
    <t>dms_RYE_06</t>
  </si>
  <si>
    <t>dms_RYE_07</t>
  </si>
  <si>
    <t>dms_RYE_08</t>
  </si>
  <si>
    <t>dms_RYE_09</t>
  </si>
  <si>
    <r>
      <t xml:space="preserve">Each item in this table must show total expenditure </t>
    </r>
    <r>
      <rPr>
        <b/>
        <sz val="10"/>
        <rFont val="Arial"/>
        <family val="2"/>
      </rPr>
      <t>INCLUDING</t>
    </r>
    <r>
      <rPr>
        <sz val="10"/>
        <rFont val="Arial"/>
        <family val="2"/>
      </rPr>
      <t xml:space="preserve"> expenditure funded via </t>
    </r>
    <r>
      <rPr>
        <i/>
        <sz val="10"/>
        <rFont val="Arial"/>
        <family val="2"/>
      </rPr>
      <t>capital contributions (</t>
    </r>
    <r>
      <rPr>
        <sz val="10"/>
        <rFont val="Arial"/>
        <family val="2"/>
      </rPr>
      <t xml:space="preserve">ie. </t>
    </r>
    <r>
      <rPr>
        <i/>
        <sz val="10"/>
        <rFont val="Arial"/>
        <family val="2"/>
      </rPr>
      <t>capital contributions</t>
    </r>
    <r>
      <rPr>
        <sz val="10"/>
        <rFont val="Arial"/>
        <family val="2"/>
      </rPr>
      <t xml:space="preserve"> should be included as a </t>
    </r>
    <r>
      <rPr>
        <b/>
        <sz val="10"/>
        <rFont val="Arial"/>
        <family val="2"/>
      </rPr>
      <t>positive</t>
    </r>
    <r>
      <rPr>
        <sz val="10"/>
        <rFont val="Arial"/>
        <family val="2"/>
      </rPr>
      <t xml:space="preserve"> value). Total </t>
    </r>
    <r>
      <rPr>
        <i/>
        <sz val="10"/>
        <rFont val="Arial"/>
        <family val="2"/>
      </rPr>
      <t>capital contributions</t>
    </r>
    <r>
      <rPr>
        <sz val="10"/>
        <rFont val="Arial"/>
        <family val="2"/>
      </rPr>
      <t xml:space="preserve"> should also be identified in the last item in the table. 
</t>
    </r>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OPEX</t>
  </si>
  <si>
    <t>CAPEX</t>
  </si>
  <si>
    <r>
      <t xml:space="preserve">These templates collect information from </t>
    </r>
    <r>
      <rPr>
        <sz val="10"/>
        <color rgb="FFFF0000"/>
        <rFont val="Arial"/>
        <family val="2"/>
      </rPr>
      <t>Victorian</t>
    </r>
    <r>
      <rPr>
        <sz val="10"/>
        <rFont val="Arial"/>
        <family val="2"/>
      </rPr>
      <t xml:space="preserve"> businesses only.
Bushfire and safety related expenditure information is used by the AER to monitor the expenditures throughout the regulatory control period.</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Reported expenditure must </t>
    </r>
    <r>
      <rPr>
        <b/>
        <sz val="10"/>
        <rFont val="Arial"/>
        <family val="2"/>
      </rPr>
      <t>EXCLUDE</t>
    </r>
    <r>
      <rPr>
        <sz val="10"/>
        <rFont val="Arial"/>
        <family val="2"/>
      </rPr>
      <t xml:space="preserve"> capital contributions (except tables 8.2.1 and 8.2.5 which should include all capital contributions).</t>
    </r>
  </si>
  <si>
    <r>
      <t>If allocating based on assumptions then provide method in Basis of Preparation</t>
    </r>
    <r>
      <rPr>
        <sz val="10"/>
        <color indexed="8"/>
        <rFont val="Arial"/>
        <family val="2"/>
      </rPr>
      <t xml:space="preserve">. </t>
    </r>
    <r>
      <rPr>
        <sz val="10"/>
        <rFont val="Arial"/>
        <family val="2"/>
      </rPr>
      <t xml:space="preserve">All adjustments must be explained in </t>
    </r>
    <r>
      <rPr>
        <sz val="10"/>
        <rFont val="Arial"/>
        <family val="2"/>
      </rPr>
      <t xml:space="preserve">Basis of Preparation with supporting documentation attached. </t>
    </r>
  </si>
  <si>
    <r>
      <rPr>
        <b/>
        <sz val="10"/>
        <rFont val="Arial"/>
        <family val="2"/>
      </rPr>
      <t>For tables 8.2.1 and 8.2.3:</t>
    </r>
    <r>
      <rPr>
        <sz val="10"/>
        <rFont val="Arial"/>
        <family val="2"/>
      </rPr>
      <t xml:space="preserve">
Reported expenditure must </t>
    </r>
    <r>
      <rPr>
        <b/>
        <sz val="10"/>
        <rFont val="Arial"/>
        <family val="2"/>
      </rPr>
      <t>INCLUDE</t>
    </r>
    <r>
      <rPr>
        <sz val="10"/>
        <rFont val="Arial"/>
        <family val="2"/>
      </rPr>
      <t xml:space="preserve"> any profit margins or management fees paid directly or indirectly to related party contractors (not including actual incurred expenses of the related party contractor) for the regulatory reporting period.
'</t>
    </r>
    <r>
      <rPr>
        <i/>
        <sz val="10"/>
        <rFont val="Arial"/>
        <family val="2"/>
      </rPr>
      <t>Related Party Margin Expenditure</t>
    </r>
    <r>
      <rPr>
        <sz val="10"/>
        <rFont val="Arial"/>
        <family val="2"/>
      </rPr>
      <t xml:space="preserve">' must </t>
    </r>
    <r>
      <rPr>
        <b/>
        <sz val="10"/>
        <rFont val="Arial"/>
        <family val="2"/>
      </rPr>
      <t>COMPRISE ONLY</t>
    </r>
    <r>
      <rPr>
        <sz val="10"/>
        <rFont val="Arial"/>
        <family val="2"/>
      </rPr>
      <t xml:space="preserve"> profit margins or management fees paid directly or indirectly to related party contractors (not including actual incurred expenses of the related party contractor) for the regulatory reporting period.</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If allocating based on assumptions then provide method in Basis of Preparation.  
All adjustments must be explained in Basis of Preparation with</t>
    </r>
    <r>
      <rPr>
        <sz val="10"/>
        <rFont val="Arial"/>
        <family val="2"/>
      </rPr>
      <t xml:space="preserve"> supporting documentation attached. </t>
    </r>
  </si>
  <si>
    <t>Data ingestion data quality</t>
  </si>
  <si>
    <t>dms_DataQuality</t>
  </si>
  <si>
    <t>Data quality (actual, estimate, consolidated)</t>
  </si>
  <si>
    <t>Confidentiality Status (public, confidential)</t>
  </si>
  <si>
    <t>Yes</t>
  </si>
  <si>
    <t>AW 01</t>
  </si>
  <si>
    <t>Airport West</t>
  </si>
  <si>
    <t>AW 02</t>
  </si>
  <si>
    <t>AW 03</t>
  </si>
  <si>
    <t>AW 04</t>
  </si>
  <si>
    <t>AW 05</t>
  </si>
  <si>
    <t>AW 06</t>
  </si>
  <si>
    <t>AW 07</t>
  </si>
  <si>
    <t>AW 08</t>
  </si>
  <si>
    <t>AW 09</t>
  </si>
  <si>
    <t>AW 11</t>
  </si>
  <si>
    <t>AW 12</t>
  </si>
  <si>
    <t>AW 14</t>
  </si>
  <si>
    <t>BD 01</t>
  </si>
  <si>
    <t>Broadmeadows</t>
  </si>
  <si>
    <t>BD 02</t>
  </si>
  <si>
    <t>BD 03</t>
  </si>
  <si>
    <t>BD 04</t>
  </si>
  <si>
    <t>BD 06</t>
  </si>
  <si>
    <t>BD 07</t>
  </si>
  <si>
    <t>BD 08</t>
  </si>
  <si>
    <t>BD 09</t>
  </si>
  <si>
    <t>BD 10</t>
  </si>
  <si>
    <t>BD 11</t>
  </si>
  <si>
    <t>BD 13</t>
  </si>
  <si>
    <t>BD 14</t>
  </si>
  <si>
    <t>BD 15</t>
  </si>
  <si>
    <t>BD 16</t>
  </si>
  <si>
    <t>BMS11</t>
  </si>
  <si>
    <t>Broadmeadows South</t>
  </si>
  <si>
    <t>BMS12</t>
  </si>
  <si>
    <t>BMS21</t>
  </si>
  <si>
    <t>BMS23</t>
  </si>
  <si>
    <t>BMS24</t>
  </si>
  <si>
    <t>BMS25</t>
  </si>
  <si>
    <t>BY 11</t>
  </si>
  <si>
    <t>Braybrook</t>
  </si>
  <si>
    <t>BY 12</t>
  </si>
  <si>
    <t>BY 13</t>
  </si>
  <si>
    <t>BY 14</t>
  </si>
  <si>
    <t>BY 15</t>
  </si>
  <si>
    <t>CN 01</t>
  </si>
  <si>
    <t>Coburg North</t>
  </si>
  <si>
    <t>CN 02</t>
  </si>
  <si>
    <t>CN 03</t>
  </si>
  <si>
    <t>CN 04</t>
  </si>
  <si>
    <t>CN 05</t>
  </si>
  <si>
    <t>CN 06</t>
  </si>
  <si>
    <t>CN 07</t>
  </si>
  <si>
    <t>CN 08</t>
  </si>
  <si>
    <t>CN 09</t>
  </si>
  <si>
    <t>CN 10</t>
  </si>
  <si>
    <t>CN 11</t>
  </si>
  <si>
    <t>COO11</t>
  </si>
  <si>
    <t>Coolaroo</t>
  </si>
  <si>
    <t>Rural short</t>
  </si>
  <si>
    <t>COO12</t>
  </si>
  <si>
    <t>COO13</t>
  </si>
  <si>
    <t>COO14</t>
  </si>
  <si>
    <t>COO21</t>
  </si>
  <si>
    <t>COO22</t>
  </si>
  <si>
    <t>CS 02</t>
  </si>
  <si>
    <t>Coburg South</t>
  </si>
  <si>
    <t>CS 03</t>
  </si>
  <si>
    <t>CS 05</t>
  </si>
  <si>
    <t>CS 08</t>
  </si>
  <si>
    <t>CS 09</t>
  </si>
  <si>
    <t>CS 12</t>
  </si>
  <si>
    <t>CS 13</t>
  </si>
  <si>
    <t>EP 03</t>
  </si>
  <si>
    <t>East Preston</t>
  </si>
  <si>
    <t>EP 04</t>
  </si>
  <si>
    <t>EP 07</t>
  </si>
  <si>
    <t>EP 09</t>
  </si>
  <si>
    <t>EP 16</t>
  </si>
  <si>
    <t>EP 18</t>
  </si>
  <si>
    <t>EP 20</t>
  </si>
  <si>
    <t>EP 27</t>
  </si>
  <si>
    <t>EP 34</t>
  </si>
  <si>
    <t>EP 35</t>
  </si>
  <si>
    <t>EP 36</t>
  </si>
  <si>
    <t>EP 37</t>
  </si>
  <si>
    <t>EP 41</t>
  </si>
  <si>
    <t>EP 42</t>
  </si>
  <si>
    <t>EPN31</t>
  </si>
  <si>
    <t>East Preston North</t>
  </si>
  <si>
    <t>EPN33</t>
  </si>
  <si>
    <t>EPN34</t>
  </si>
  <si>
    <t>EPN35</t>
  </si>
  <si>
    <t>ES 11</t>
  </si>
  <si>
    <t>Essendon</t>
  </si>
  <si>
    <t>ES 12</t>
  </si>
  <si>
    <t>ES 13</t>
  </si>
  <si>
    <t>ES 15</t>
  </si>
  <si>
    <t>ES 16</t>
  </si>
  <si>
    <t>ES 21</t>
  </si>
  <si>
    <t>ES 22</t>
  </si>
  <si>
    <t>ES 23</t>
  </si>
  <si>
    <t>ES 24</t>
  </si>
  <si>
    <t>ES 25</t>
  </si>
  <si>
    <t>ES 26</t>
  </si>
  <si>
    <t>FE 02</t>
  </si>
  <si>
    <t>Footscray East</t>
  </si>
  <si>
    <t>FE 05</t>
  </si>
  <si>
    <t>FE 06</t>
  </si>
  <si>
    <t>FE 08</t>
  </si>
  <si>
    <t>FE 09</t>
  </si>
  <si>
    <t>FF 87</t>
  </si>
  <si>
    <t>Fairfield</t>
  </si>
  <si>
    <t>FF 88</t>
  </si>
  <si>
    <t>FF 89</t>
  </si>
  <si>
    <t>FF 90</t>
  </si>
  <si>
    <t>FF 95</t>
  </si>
  <si>
    <t>FF 96</t>
  </si>
  <si>
    <t>FT 11</t>
  </si>
  <si>
    <t>Flemington</t>
  </si>
  <si>
    <t>FT 15</t>
  </si>
  <si>
    <t>FT 16</t>
  </si>
  <si>
    <t>FT 21</t>
  </si>
  <si>
    <t>FT 22</t>
  </si>
  <si>
    <t>FT 24</t>
  </si>
  <si>
    <t>FT 26</t>
  </si>
  <si>
    <t>FT 31</t>
  </si>
  <si>
    <t>FT 32</t>
  </si>
  <si>
    <t>FT 33</t>
  </si>
  <si>
    <t>FT 35</t>
  </si>
  <si>
    <t>FW 04</t>
  </si>
  <si>
    <t>Footscray West</t>
  </si>
  <si>
    <t>FW 05</t>
  </si>
  <si>
    <t>FW 06</t>
  </si>
  <si>
    <t>FW 08</t>
  </si>
  <si>
    <t>FW 13</t>
  </si>
  <si>
    <t>FW 16</t>
  </si>
  <si>
    <t>FW 17</t>
  </si>
  <si>
    <t>HB 14</t>
  </si>
  <si>
    <t>Heidelberg</t>
  </si>
  <si>
    <t>HB 15</t>
  </si>
  <si>
    <t>HB 22</t>
  </si>
  <si>
    <t>HB 23</t>
  </si>
  <si>
    <t>HB 24</t>
  </si>
  <si>
    <t>HB 31</t>
  </si>
  <si>
    <t>HB 32</t>
  </si>
  <si>
    <t>KLO13</t>
  </si>
  <si>
    <t>Kalkallo</t>
  </si>
  <si>
    <t>KLO21</t>
  </si>
  <si>
    <t>KLO22</t>
  </si>
  <si>
    <t>NH 02</t>
  </si>
  <si>
    <t>North Heidelberg</t>
  </si>
  <si>
    <t>NH 03</t>
  </si>
  <si>
    <t>NH 05</t>
  </si>
  <si>
    <t>NH 08</t>
  </si>
  <si>
    <t>NH 09</t>
  </si>
  <si>
    <t>NH 12</t>
  </si>
  <si>
    <t>NH 13</t>
  </si>
  <si>
    <t>NH 16</t>
  </si>
  <si>
    <t>NH 17</t>
  </si>
  <si>
    <t>NH 20</t>
  </si>
  <si>
    <t>NS 07</t>
  </si>
  <si>
    <t>North Essendon</t>
  </si>
  <si>
    <t>NS 08</t>
  </si>
  <si>
    <t>NS 09</t>
  </si>
  <si>
    <t>NS 11</t>
  </si>
  <si>
    <t>NS 12</t>
  </si>
  <si>
    <t>NS 14</t>
  </si>
  <si>
    <t>NS 15</t>
  </si>
  <si>
    <t>NS 16</t>
  </si>
  <si>
    <t>NS 17</t>
  </si>
  <si>
    <t>NS 18</t>
  </si>
  <si>
    <t>NT 03</t>
  </si>
  <si>
    <t>Newport</t>
  </si>
  <si>
    <t>NT 04</t>
  </si>
  <si>
    <t>NT 08</t>
  </si>
  <si>
    <t>NT 10</t>
  </si>
  <si>
    <t>NT 11</t>
  </si>
  <si>
    <t>NT 15</t>
  </si>
  <si>
    <t>NT 16</t>
  </si>
  <si>
    <t>NT 17</t>
  </si>
  <si>
    <t>PV 12</t>
  </si>
  <si>
    <t>Pascoe Vale</t>
  </si>
  <si>
    <t>PV 13</t>
  </si>
  <si>
    <t>PV 14</t>
  </si>
  <si>
    <t>PV 15</t>
  </si>
  <si>
    <t>PV 21</t>
  </si>
  <si>
    <t>PV 22</t>
  </si>
  <si>
    <t>PV 23</t>
  </si>
  <si>
    <t>PV 24</t>
  </si>
  <si>
    <t>PV 31</t>
  </si>
  <si>
    <t>SA 02</t>
  </si>
  <si>
    <t>St Alban</t>
  </si>
  <si>
    <t>SA 06</t>
  </si>
  <si>
    <t>SA 10</t>
  </si>
  <si>
    <t>SA 12</t>
  </si>
  <si>
    <t>SBY12</t>
  </si>
  <si>
    <t>Sunbury</t>
  </si>
  <si>
    <t>SBY13</t>
  </si>
  <si>
    <t>SBY23</t>
  </si>
  <si>
    <t>SBY24</t>
  </si>
  <si>
    <t>SBY32</t>
  </si>
  <si>
    <t>SBY34</t>
  </si>
  <si>
    <t>SBY35</t>
  </si>
  <si>
    <t>SHM11</t>
  </si>
  <si>
    <t>Sydenham</t>
  </si>
  <si>
    <t>SHM12</t>
  </si>
  <si>
    <t>SHM14</t>
  </si>
  <si>
    <t>SHM21</t>
  </si>
  <si>
    <t>SHM22</t>
  </si>
  <si>
    <t>SHM23</t>
  </si>
  <si>
    <t>SHM24</t>
  </si>
  <si>
    <t>ST 11</t>
  </si>
  <si>
    <t>Somerton</t>
  </si>
  <si>
    <t>ST 12</t>
  </si>
  <si>
    <t>ST 13</t>
  </si>
  <si>
    <t>ST 14</t>
  </si>
  <si>
    <t>ST 21</t>
  </si>
  <si>
    <t>ST 22</t>
  </si>
  <si>
    <t>ST 23</t>
  </si>
  <si>
    <t>ST 24</t>
  </si>
  <si>
    <t>ST 31</t>
  </si>
  <si>
    <t>ST 32</t>
  </si>
  <si>
    <t>ST 33</t>
  </si>
  <si>
    <t>ST 34</t>
  </si>
  <si>
    <t>TH 11</t>
  </si>
  <si>
    <t>Tullamarine</t>
  </si>
  <si>
    <t>TH 12</t>
  </si>
  <si>
    <t>TH 13</t>
  </si>
  <si>
    <t>TH 14</t>
  </si>
  <si>
    <t>TH 21</t>
  </si>
  <si>
    <t>TH 22</t>
  </si>
  <si>
    <t>TH 23</t>
  </si>
  <si>
    <t>TH 24</t>
  </si>
  <si>
    <t>TMA11</t>
  </si>
  <si>
    <t>Tottenham</t>
  </si>
  <si>
    <t>TMA14</t>
  </si>
  <si>
    <t>TMA21</t>
  </si>
  <si>
    <t>TMA22</t>
  </si>
  <si>
    <t>TMA24</t>
  </si>
  <si>
    <t>TMA25</t>
  </si>
  <si>
    <t>TT 03</t>
  </si>
  <si>
    <t>Thomastown</t>
  </si>
  <si>
    <t>TT 08</t>
  </si>
  <si>
    <t>TT 10</t>
  </si>
  <si>
    <t>TT 11</t>
  </si>
  <si>
    <t>WT 04</t>
  </si>
  <si>
    <t>Watsonia</t>
  </si>
  <si>
    <t>YVE10</t>
  </si>
  <si>
    <t>Yarraville</t>
  </si>
  <si>
    <t>YVE11</t>
  </si>
  <si>
    <t>YVE12</t>
  </si>
  <si>
    <t>YVE14</t>
  </si>
  <si>
    <t>YVE15</t>
  </si>
  <si>
    <t>YVE21</t>
  </si>
  <si>
    <t>YVE22</t>
  </si>
  <si>
    <t>YVE23</t>
  </si>
  <si>
    <t>YVE24</t>
  </si>
  <si>
    <t>YVE25</t>
  </si>
  <si>
    <t>175435</t>
  </si>
  <si>
    <t>Load Shedding</t>
  </si>
  <si>
    <t>4</t>
  </si>
  <si>
    <t>This event was a result of a direction by AEMO to undertake load shedding and does not relate to inadequate transmission connection planning.</t>
  </si>
  <si>
    <t>175405</t>
  </si>
  <si>
    <t>175438</t>
  </si>
  <si>
    <t>175419</t>
  </si>
  <si>
    <t>175441</t>
  </si>
  <si>
    <t>175416</t>
  </si>
  <si>
    <t>175417</t>
  </si>
  <si>
    <t>175415</t>
  </si>
  <si>
    <t>175448</t>
  </si>
  <si>
    <t>175407</t>
  </si>
  <si>
    <t>175414</t>
  </si>
  <si>
    <t>175408</t>
  </si>
  <si>
    <t>175418</t>
  </si>
  <si>
    <t>175430</t>
  </si>
  <si>
    <t>175409</t>
  </si>
  <si>
    <t>175413</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Low reliability payments - 20 hours</t>
  </si>
  <si>
    <t>Low reliability payments - 30 hours</t>
  </si>
  <si>
    <t>Low reliability payments - 60 hours</t>
  </si>
  <si>
    <t>Interruptions – Urban feeders – 12 hours duration and 20 hours or less in that year</t>
  </si>
  <si>
    <t>Interruptions – Rural (short and long) feeders – 18 hours duration and 20 hours or less in that year</t>
  </si>
  <si>
    <t>Low reliability payments - 8 events</t>
  </si>
  <si>
    <t>Low reliability payments - 12 events</t>
  </si>
  <si>
    <t>Low reliability payments - 24 events</t>
  </si>
  <si>
    <t>Low reliability payments - 24 momentary events</t>
  </si>
  <si>
    <t>Low reliability payments - 36 momentary events</t>
  </si>
  <si>
    <t>Street lights "out" during period</t>
  </si>
  <si>
    <t>Street lights not repaired by "fix by" date</t>
  </si>
  <si>
    <t>Street lights not repaired in 2 business days</t>
  </si>
  <si>
    <t>Street lights – number of business days to repair</t>
  </si>
  <si>
    <t>Street lights - GSL payments</t>
  </si>
  <si>
    <t>Planned interruptions - 4 business days notice not given</t>
  </si>
  <si>
    <t>A GFN (Ground Fault Neutraliser) is a proprietary name referring to a Rapid Earth Fault Current Limiter (REFCL), which when installed at a zone substation and has the purpose of limiting earth fault current and potentially reducing fire ignition risk.</t>
  </si>
  <si>
    <t xml:space="preserve">This is a dedicated project to install REFCL technology in zone substations supplying the Hazardous Bushfire Risk Area (HBRA). The cost is allocated to "Zone - Other assets" asset group. </t>
  </si>
  <si>
    <t>PFIT</t>
  </si>
  <si>
    <t>Premium Solar Feed-in Tariff Scheme</t>
  </si>
  <si>
    <t>Cost is recovered through Tarriffs</t>
  </si>
  <si>
    <t>Replacement expenditure</t>
  </si>
  <si>
    <t>Augmentation expenditure</t>
  </si>
  <si>
    <t>Non-network</t>
  </si>
  <si>
    <t>Capitalised network overheads</t>
  </si>
  <si>
    <t>Capitalised corporate overheads</t>
  </si>
  <si>
    <t xml:space="preserve">Lower volume of condition based replacement mainly in pole tops (-$6.4M), poles (-$3.8M), overhead conductors and underground cable (including connectors and cable terminations) (-$1.9M), service rectification (-$8.0M), sub-transmission installation including communications and protection systems ($-1.5M), transformers (-$1.4M) and switchgear (-$0.3M), SCADA and RTS system (-$5.0M).  The underspend was partly offset by higher than expected spend in asset relocation works carried out for customers where costs are recoverable (+$12.5M). </t>
  </si>
  <si>
    <t xml:space="preserve">The underspend in augmentation expenditure comprised of high voltage and low voltage network (-$7.0M), delayed start of remote monitoring and control schemes (-$1.5M) and distribution substations (-$1.1M). The underspend was partly offset by overspend in sub-transmission substations (+$4.3M).  </t>
  </si>
  <si>
    <t>The difference in capitalised overheads is consistent with the underspend in capital expenditures that attract overheads.</t>
  </si>
  <si>
    <t>Distribution system assets</t>
  </si>
  <si>
    <t>SCADA/Network control</t>
  </si>
  <si>
    <t>Non network - IT</t>
  </si>
  <si>
    <t>Non network - other</t>
  </si>
  <si>
    <t>Land</t>
  </si>
  <si>
    <t>Metering</t>
  </si>
  <si>
    <t>Maintenance</t>
  </si>
  <si>
    <t>Routine</t>
  </si>
  <si>
    <t>Condition Based</t>
  </si>
  <si>
    <t>Vegetation Control</t>
  </si>
  <si>
    <t>Emergency Fault</t>
  </si>
  <si>
    <t>Inspection</t>
  </si>
  <si>
    <t>Other - Standard Control Services (a)</t>
  </si>
  <si>
    <t>Alternative Control - Other</t>
  </si>
  <si>
    <t>Operating</t>
  </si>
  <si>
    <t>Network operating costs (excl GSL payments)</t>
  </si>
  <si>
    <t>Billing &amp; revenue collection</t>
  </si>
  <si>
    <t>Advertising, marketing &amp; promotions</t>
  </si>
  <si>
    <t>Customer service</t>
  </si>
  <si>
    <t>Regulatory</t>
  </si>
  <si>
    <t>Regulatory Reset</t>
  </si>
  <si>
    <t>Information technology (IT)</t>
  </si>
  <si>
    <t>Licence Fees</t>
  </si>
  <si>
    <t>GSL payments</t>
  </si>
  <si>
    <t>Non-Network Alternatives Costs</t>
  </si>
  <si>
    <t>Debt raising costs</t>
  </si>
  <si>
    <t>Other - Standard Control Services (b)</t>
  </si>
  <si>
    <t>AEMO Charges 2019</t>
  </si>
  <si>
    <t>Prescribed Services charge</t>
  </si>
  <si>
    <t>Excluded Services charge</t>
  </si>
  <si>
    <t>Powercor</t>
  </si>
  <si>
    <t>AusNet</t>
  </si>
  <si>
    <t>Maintenance - Other - Standard Control Services (a)</t>
  </si>
  <si>
    <t>Routine &amp; Condition Based</t>
  </si>
  <si>
    <t>Operating - Other - Standard Control Services (b)</t>
  </si>
  <si>
    <t>GSL Payments</t>
  </si>
  <si>
    <t>Mainly driven by higher labour escalation rates and lower capitalisation for this activity</t>
  </si>
  <si>
    <t>Lower vegetation regrowth resulting in reduced vegetation management activities</t>
  </si>
  <si>
    <t>Variation is due to efficiencies and new innovations in inspection techniques</t>
  </si>
  <si>
    <t>Mainly due to labour escalation rates greater than the CPI escalation rate embedded in the allowance</t>
  </si>
  <si>
    <t>Mainly due to lower volume of maintenance activities</t>
  </si>
  <si>
    <t>Mainly due to lower costs in network operating and control acitvities, planning activities, performance and monitoring activities, and asset records minatenance activities</t>
  </si>
  <si>
    <t>Additional costs incurred as a result of change in next reset period from calendar year to financial year</t>
  </si>
  <si>
    <t xml:space="preserve">Mainly due to lower IT cost base due to various initatives and efficiencies </t>
  </si>
  <si>
    <t>Mainly due to lower retail administration costs</t>
  </si>
  <si>
    <t>Mainly due to cost incurred on transformation programme expenditure net of benefits derived</t>
  </si>
  <si>
    <t>Distribution Licence Fees are negligible vs allowance</t>
  </si>
  <si>
    <t>Higher than expected GSL payments although dollar variance is negligible</t>
  </si>
  <si>
    <t>Financing costs are held at Jemena's Corporate entity and not transferred to JEN</t>
  </si>
  <si>
    <t>20201129 - #11734956 - edit confidentiality for 7.11 DMIS DMIA</t>
  </si>
  <si>
    <t>Electricity Distribution Network Service Provider</t>
  </si>
  <si>
    <t>Annual Reporting RIN</t>
  </si>
  <si>
    <t>This template is to be used by Jemena Electricity to fulfil its reporting obligations to the AER.</t>
  </si>
  <si>
    <t>Distribution Network Service Provider</t>
  </si>
  <si>
    <t>not a Multiple year submission</t>
  </si>
  <si>
    <t>not a CA</t>
  </si>
  <si>
    <t>no</t>
  </si>
  <si>
    <t>no errors</t>
  </si>
  <si>
    <t>not a leap year</t>
  </si>
  <si>
    <t>This NSP has only 4 feeder categories</t>
  </si>
  <si>
    <t>Annual Reporting RIN Response 2019</t>
  </si>
  <si>
    <t>OK</t>
  </si>
  <si>
    <t>$0's, nominal
 2019</t>
  </si>
  <si>
    <t>Total amount of the DMIA spent in 2019</t>
  </si>
  <si>
    <t>Energy efficient</t>
  </si>
  <si>
    <t>Non-energy efficient</t>
  </si>
  <si>
    <t>Forecast expenditure is to be taken from Jemena Electricity's distribution determination.</t>
  </si>
  <si>
    <t>Energy Efficient</t>
  </si>
  <si>
    <t>Forecast expenditure is to be taken from Jemena Electricity's distribution determination</t>
  </si>
  <si>
    <t>Jemena Electricity is to list the operating expenditure categories identified in Jemena Electricity's regulatory proposal at table 3.2.1.1 current opex categories and cost allocations.</t>
  </si>
  <si>
    <t>Jemena Electricity must specify any expenditure category where the expense is more than 5 per cent of the total standard control services operating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 #,##0.00_);_(* \(#,##0.00\);_(* &quot;-&quot;??_);_(@_)"/>
    <numFmt numFmtId="165" formatCode="_(* #,##0_);_(* \(#,##0\);_(* &quot;-&quot;_);_(@_)"/>
    <numFmt numFmtId="166" formatCode="_(&quot;$&quot;* #,##0.00_);_(&quot;$&quot;* \(#,##0.00\);_(&quot;$&quot;* &quot;-&quot;??_);_(@_)"/>
    <numFmt numFmtId="167" formatCode="0.0"/>
    <numFmt numFmtId="168" formatCode="0.0000"/>
    <numFmt numFmtId="169" formatCode="_-* #,##0.0_-;\-* #,##0.0_-;_-* &quot;-&quot;??_-;_-@_-"/>
    <numFmt numFmtId="170" formatCode="#,##0,;\(#,##0,\)"/>
    <numFmt numFmtId="171" formatCode="_-* #,##0_-;\-* #,##0_-;_-* &quot;-&quot;??_-;_-@_-"/>
    <numFmt numFmtId="172" formatCode="#,##0;\(#,##0\)"/>
    <numFmt numFmtId="173" formatCode="##\ ###\ ###\ ###\ ##0"/>
    <numFmt numFmtId="174" formatCode="\(0#\)\ ####\ ####"/>
    <numFmt numFmtId="175" formatCode="_(* #,##0.0_);_(* \(#,##0.0\);_(* &quot;-&quot;?_);_(@_)"/>
    <numFmt numFmtId="176" formatCode="#,##0.0000"/>
    <numFmt numFmtId="177" formatCode="#,##0.000"/>
    <numFmt numFmtId="178" formatCode="#,##0.0"/>
    <numFmt numFmtId="179" formatCode="d\-mmm\-yyyy"/>
    <numFmt numFmtId="180" formatCode="_(&quot;$&quot;* #,##0_);_(&quot;$&quot;* \(#,##0\);_(&quot;$&quot;* &quot;-&quot;??_);_(@_)"/>
    <numFmt numFmtId="181" formatCode="[$-C09]dd\-mmmm\-yyyy;@"/>
    <numFmt numFmtId="182" formatCode="#,##0_ ;[Red]\-#,##0\ "/>
    <numFmt numFmtId="183" formatCode="#,##0.00_ ;[Red]\-#,##0.00\ "/>
    <numFmt numFmtId="184" formatCode="_-* #,##0_-;[Red]\(#,##0\)_-;_-* &quot;-&quot;??_-;_-@_-"/>
    <numFmt numFmtId="185" formatCode="_-* #,##0.000_-;[Red]\(#,##0.000\)_-;_-* &quot;-&quot;??_-;_-@_-"/>
    <numFmt numFmtId="186" formatCode="0.0%"/>
  </numFmts>
  <fonts count="120"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b/>
      <sz val="10"/>
      <color theme="1"/>
      <name val="Arial"/>
      <family val="2"/>
    </font>
    <font>
      <b/>
      <i/>
      <sz val="10"/>
      <name val="Arial"/>
      <family val="2"/>
    </font>
    <font>
      <strike/>
      <sz val="14"/>
      <name val="Arial"/>
      <family val="2"/>
    </font>
    <font>
      <i/>
      <sz val="10"/>
      <color rgb="FFFF0000"/>
      <name val="Arial"/>
      <family val="2"/>
    </font>
    <font>
      <b/>
      <sz val="10"/>
      <color theme="0" tint="-4.9989318521683403E-2"/>
      <name val="Arial"/>
      <family val="2"/>
    </font>
    <font>
      <b/>
      <sz val="11"/>
      <color theme="1"/>
      <name val="Calibri"/>
      <family val="2"/>
      <scheme val="minor"/>
    </font>
    <font>
      <b/>
      <i/>
      <sz val="14"/>
      <name val="Arial"/>
      <family val="2"/>
    </font>
    <font>
      <i/>
      <sz val="12"/>
      <name val="Arial"/>
      <family val="2"/>
    </font>
    <font>
      <i/>
      <sz val="9"/>
      <name val="Arial"/>
      <family val="2"/>
    </font>
    <font>
      <sz val="14"/>
      <color rgb="FFFF0000"/>
      <name val="Arial"/>
      <family val="2"/>
    </font>
    <font>
      <b/>
      <sz val="16"/>
      <color theme="0" tint="-4.9989318521683403E-2"/>
      <name val="Arial"/>
      <family val="2"/>
    </font>
    <font>
      <sz val="10"/>
      <color theme="4" tint="-0.249977111117893"/>
      <name val="Arial"/>
      <family val="2"/>
    </font>
    <font>
      <sz val="10"/>
      <color theme="0" tint="-0.499984740745262"/>
      <name val="Arial"/>
      <family val="2"/>
    </font>
    <font>
      <b/>
      <sz val="10"/>
      <color theme="0" tint="-0.499984740745262"/>
      <name val="Arial"/>
      <family val="2"/>
    </font>
    <font>
      <b/>
      <i/>
      <sz val="10"/>
      <color rgb="FFFF0000"/>
      <name val="Arial"/>
      <family val="2"/>
    </font>
    <font>
      <b/>
      <sz val="16"/>
      <color theme="9" tint="-0.499984740745262"/>
      <name val="Arial"/>
      <family val="2"/>
    </font>
    <font>
      <b/>
      <sz val="18"/>
      <name val="Arial"/>
      <family val="2"/>
    </font>
    <font>
      <b/>
      <i/>
      <sz val="9"/>
      <name val="Arial"/>
      <family val="2"/>
    </font>
    <font>
      <b/>
      <sz val="8"/>
      <color theme="0"/>
      <name val="Arial"/>
      <family val="2"/>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11"/>
      <color theme="5" tint="-0.249977111117893"/>
      <name val="Arial"/>
      <family val="2"/>
    </font>
    <font>
      <sz val="10"/>
      <color theme="5" tint="-0.249977111117893"/>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1"/>
      <name val="Calibri"/>
      <family val="2"/>
      <scheme val="minor"/>
    </font>
    <font>
      <sz val="11"/>
      <color theme="1"/>
      <name val="Calibri"/>
      <family val="2"/>
    </font>
    <font>
      <b/>
      <sz val="10"/>
      <color rgb="FF000000"/>
      <name val="Arial"/>
      <family val="2"/>
    </font>
    <font>
      <b/>
      <sz val="11"/>
      <color rgb="FF000000"/>
      <name val="Arial"/>
      <family val="2"/>
    </font>
    <font>
      <sz val="11"/>
      <color rgb="FF000000"/>
      <name val="Arial"/>
      <family val="2"/>
    </font>
    <font>
      <sz val="10"/>
      <color rgb="FF808080"/>
      <name val="Arial"/>
      <family val="2"/>
    </font>
    <font>
      <sz val="10"/>
      <color rgb="FF366092"/>
      <name val="Arial"/>
      <family val="2"/>
    </font>
    <font>
      <sz val="10"/>
      <color theme="4" tint="-0.499984740745262"/>
      <name val="Arial"/>
      <family val="2"/>
    </font>
    <font>
      <i/>
      <sz val="10"/>
      <color theme="4" tint="-0.249977111117893"/>
      <name val="Arial"/>
      <family val="2"/>
    </font>
    <font>
      <i/>
      <sz val="10"/>
      <color theme="0" tint="-0.499984740745262"/>
      <name val="Arial"/>
      <family val="2"/>
    </font>
    <font>
      <i/>
      <sz val="11"/>
      <color theme="1"/>
      <name val="Arial"/>
      <family val="2"/>
    </font>
    <font>
      <sz val="11"/>
      <color rgb="FFFF0000"/>
      <name val="Arial"/>
      <family val="2"/>
    </font>
    <font>
      <b/>
      <sz val="10"/>
      <color rgb="FF808080"/>
      <name val="Arial"/>
      <family val="2"/>
    </font>
    <font>
      <i/>
      <u/>
      <sz val="10"/>
      <color theme="0" tint="-0.499984740745262"/>
      <name val="Arial"/>
      <family val="2"/>
    </font>
    <font>
      <sz val="16"/>
      <color rgb="FFFF0000"/>
      <name val="Arial"/>
      <family val="2"/>
    </font>
    <font>
      <sz val="11"/>
      <color theme="4" tint="-0.249977111117893"/>
      <name val="Arial"/>
      <family val="2"/>
    </font>
    <font>
      <i/>
      <sz val="10"/>
      <color theme="4" tint="-0.499984740745262"/>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s>
  <fills count="56">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indexed="8"/>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rgb="FFB8CCE4"/>
        <bgColor rgb="FF000000"/>
      </patternFill>
    </fill>
    <fill>
      <patternFill patternType="solid">
        <fgColor theme="0" tint="-0.14999847407452621"/>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808080"/>
        <bgColor rgb="FF000000"/>
      </patternFill>
    </fill>
    <fill>
      <patternFill patternType="solid">
        <fgColor rgb="FFD9D9D9"/>
        <bgColor rgb="FF000000"/>
      </patternFill>
    </fill>
    <fill>
      <patternFill patternType="solid">
        <fgColor theme="0" tint="-0.14996795556505021"/>
        <bgColor indexed="64"/>
      </patternFill>
    </fill>
    <fill>
      <patternFill patternType="solid">
        <fgColor theme="0" tint="-0.249977111117893"/>
        <bgColor rgb="FF000000"/>
      </patternFill>
    </fill>
    <fill>
      <patternFill patternType="solid">
        <fgColor indexed="8"/>
        <bgColor rgb="FF000000"/>
      </patternFill>
    </fill>
    <fill>
      <patternFill patternType="solid">
        <fgColor rgb="FFFFFFCC"/>
        <bgColor rgb="FFFFFFCC"/>
      </patternFill>
    </fill>
    <fill>
      <patternFill patternType="solid">
        <fgColor rgb="FFFFCCCC"/>
        <bgColor rgb="FF000000"/>
      </patternFill>
    </fill>
    <fill>
      <patternFill patternType="solid">
        <fgColor rgb="FFFFCCCC"/>
        <bgColor indexed="64"/>
      </patternFill>
    </fill>
  </fills>
  <borders count="32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medium">
        <color indexed="64"/>
      </right>
      <top style="thin">
        <color theme="0" tint="-0.24994659260841701"/>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right style="medium">
        <color indexed="64"/>
      </right>
      <top style="thin">
        <color theme="0" tint="-0.34998626667073579"/>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style="medium">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style="thin">
        <color theme="0" tint="-0.24994659260841701"/>
      </left>
      <right/>
      <top style="medium">
        <color indexed="64"/>
      </top>
      <bottom style="medium">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style="thin">
        <color indexed="64"/>
      </top>
      <bottom style="thin">
        <color indexed="64"/>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medium">
        <color indexed="64"/>
      </bottom>
      <diagonal/>
    </border>
    <border>
      <left style="thin">
        <color indexed="64"/>
      </left>
      <right style="thin">
        <color rgb="FFA6A6A6"/>
      </right>
      <top style="medium">
        <color auto="1"/>
      </top>
      <bottom style="thin">
        <color rgb="FFA6A6A6"/>
      </bottom>
      <diagonal/>
    </border>
    <border>
      <left style="medium">
        <color indexed="64"/>
      </left>
      <right style="thin">
        <color indexed="64"/>
      </right>
      <top style="thin">
        <color rgb="FFA6A6A6"/>
      </top>
      <bottom style="thin">
        <color rgb="FFA6A6A6"/>
      </bottom>
      <diagonal/>
    </border>
    <border>
      <left style="thin">
        <color indexed="64"/>
      </left>
      <right style="thin">
        <color rgb="FFA6A6A6"/>
      </right>
      <top style="thin">
        <color rgb="FFA6A6A6"/>
      </top>
      <bottom style="thin">
        <color rgb="FFA6A6A6"/>
      </bottom>
      <diagonal/>
    </border>
    <border>
      <left style="medium">
        <color indexed="64"/>
      </left>
      <right style="thin">
        <color indexed="64"/>
      </right>
      <top style="thin">
        <color rgb="FFA6A6A6"/>
      </top>
      <bottom style="medium">
        <color indexed="64"/>
      </bottom>
      <diagonal/>
    </border>
    <border>
      <left style="thin">
        <color indexed="64"/>
      </left>
      <right style="thin">
        <color rgb="FFA6A6A6"/>
      </right>
      <top style="thin">
        <color rgb="FFA6A6A6"/>
      </top>
      <bottom style="medium">
        <color indexed="64"/>
      </bottom>
      <diagonal/>
    </border>
    <border>
      <left style="thin">
        <color indexed="64"/>
      </left>
      <right style="medium">
        <color indexed="64"/>
      </right>
      <top style="medium">
        <color indexed="64"/>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thin">
        <color rgb="FFA6A6A6"/>
      </bottom>
      <diagonal/>
    </border>
    <border>
      <left style="thin">
        <color theme="0" tint="-0.24994659260841701"/>
      </left>
      <right style="thin">
        <color rgb="FFA6A6A6"/>
      </right>
      <top style="medium">
        <color indexed="64"/>
      </top>
      <bottom style="thin">
        <color rgb="FFA6A6A6"/>
      </bottom>
      <diagonal/>
    </border>
    <border>
      <left style="medium">
        <color indexed="64"/>
      </left>
      <right style="thin">
        <color theme="0" tint="-0.24994659260841701"/>
      </right>
      <top style="thin">
        <color rgb="FFA6A6A6"/>
      </top>
      <bottom style="thin">
        <color rgb="FFA6A6A6"/>
      </bottom>
      <diagonal/>
    </border>
    <border>
      <left style="thin">
        <color theme="0" tint="-0.24994659260841701"/>
      </left>
      <right style="thin">
        <color rgb="FFA6A6A6"/>
      </right>
      <top style="thin">
        <color rgb="FFA6A6A6"/>
      </top>
      <bottom style="thin">
        <color rgb="FFA6A6A6"/>
      </bottom>
      <diagonal/>
    </border>
    <border>
      <left style="medium">
        <color indexed="64"/>
      </left>
      <right style="thin">
        <color theme="0" tint="-0.24994659260841701"/>
      </right>
      <top style="thin">
        <color rgb="FFA6A6A6"/>
      </top>
      <bottom style="medium">
        <color indexed="64"/>
      </bottom>
      <diagonal/>
    </border>
    <border>
      <left style="thin">
        <color theme="0" tint="-0.24994659260841701"/>
      </left>
      <right style="thin">
        <color rgb="FFA6A6A6"/>
      </right>
      <top style="thin">
        <color rgb="FFA6A6A6"/>
      </top>
      <bottom style="medium">
        <color indexed="64"/>
      </bottom>
      <diagonal/>
    </border>
    <border>
      <left style="thin">
        <color theme="0" tint="-0.24994659260841701"/>
      </left>
      <right/>
      <top style="medium">
        <color indexed="64"/>
      </top>
      <bottom style="thin">
        <color rgb="FFA6A6A6"/>
      </bottom>
      <diagonal/>
    </border>
    <border>
      <left style="thin">
        <color theme="0" tint="-0.24994659260841701"/>
      </left>
      <right/>
      <top style="thin">
        <color rgb="FFA6A6A6"/>
      </top>
      <bottom style="thin">
        <color rgb="FFA6A6A6"/>
      </bottom>
      <diagonal/>
    </border>
    <border>
      <left style="thin">
        <color theme="0" tint="-0.24994659260841701"/>
      </left>
      <right/>
      <top style="thin">
        <color rgb="FFA6A6A6"/>
      </top>
      <bottom style="medium">
        <color indexed="64"/>
      </bottom>
      <diagonal/>
    </border>
    <border>
      <left style="thin">
        <color indexed="64"/>
      </left>
      <right/>
      <top style="medium">
        <color indexed="64"/>
      </top>
      <bottom style="thin">
        <color theme="0" tint="-0.34998626667073579"/>
      </bottom>
      <diagonal/>
    </border>
    <border>
      <left style="thin">
        <color indexed="64"/>
      </left>
      <right/>
      <top style="thin">
        <color theme="0" tint="-0.34998626667073579"/>
      </top>
      <bottom style="medium">
        <color indexed="64"/>
      </bottom>
      <diagonal/>
    </border>
    <border>
      <left/>
      <right/>
      <top style="medium">
        <color indexed="64"/>
      </top>
      <bottom style="thin">
        <color theme="0" tint="-0.34998626667073579"/>
      </bottom>
      <diagonal/>
    </border>
    <border>
      <left style="thin">
        <color indexed="64"/>
      </left>
      <right style="thin">
        <color auto="1"/>
      </right>
      <top style="medium">
        <color indexed="64"/>
      </top>
      <bottom style="thin">
        <color theme="0" tint="-0.34998626667073579"/>
      </bottom>
      <diagonal/>
    </border>
    <border>
      <left/>
      <right style="thin">
        <color theme="0" tint="-0.24994659260841701"/>
      </right>
      <top style="medium">
        <color indexed="64"/>
      </top>
      <bottom style="medium">
        <color indexed="64"/>
      </bottom>
      <diagonal/>
    </border>
  </borders>
  <cellStyleXfs count="109">
    <xf numFmtId="0" fontId="0" fillId="0" borderId="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2" fillId="6" borderId="1" applyNumberFormat="0" applyAlignment="0" applyProtection="0"/>
    <xf numFmtId="0" fontId="13" fillId="16" borderId="2" applyNumberFormat="0" applyAlignment="0" applyProtection="0"/>
    <xf numFmtId="0" fontId="14" fillId="0" borderId="0" applyNumberFormat="0" applyFill="0" applyBorder="0" applyAlignment="0" applyProtection="0"/>
    <xf numFmtId="0" fontId="15" fillId="17"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20" fillId="4" borderId="1" applyNumberFormat="0" applyAlignment="0" applyProtection="0"/>
    <xf numFmtId="0" fontId="21" fillId="0" borderId="6" applyNumberFormat="0" applyFill="0" applyAlignment="0" applyProtection="0"/>
    <xf numFmtId="0" fontId="22" fillId="7" borderId="0" applyNumberFormat="0" applyBorder="0" applyAlignment="0" applyProtection="0"/>
    <xf numFmtId="0" fontId="11" fillId="5" borderId="7" applyNumberFormat="0" applyFont="0" applyAlignment="0" applyProtection="0"/>
    <xf numFmtId="0" fontId="23" fillId="6" borderId="8" applyNumberFormat="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9" fontId="54" fillId="0" borderId="0" applyFont="0" applyFill="0" applyBorder="0" applyAlignment="0" applyProtection="0"/>
    <xf numFmtId="175" fontId="7" fillId="18" borderId="0" applyFont="0" applyBorder="0">
      <alignment horizontal="right"/>
    </xf>
    <xf numFmtId="0" fontId="28" fillId="27" borderId="12">
      <alignment horizontal="center" vertical="center" wrapText="1"/>
    </xf>
    <xf numFmtId="0" fontId="7" fillId="0" borderId="43">
      <alignment horizontal="left" vertical="center" wrapText="1" indent="1"/>
    </xf>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2" fillId="6" borderId="1" applyNumberFormat="0" applyAlignment="0" applyProtection="0"/>
    <xf numFmtId="0" fontId="13" fillId="16" borderId="2" applyNumberFormat="0" applyAlignment="0" applyProtection="0"/>
    <xf numFmtId="0" fontId="14" fillId="0" borderId="0" applyNumberFormat="0" applyFill="0" applyBorder="0" applyAlignment="0" applyProtection="0"/>
    <xf numFmtId="0" fontId="15" fillId="17"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126" applyNumberFormat="0" applyFill="0" applyAlignment="0" applyProtection="0"/>
    <xf numFmtId="0" fontId="18" fillId="0" borderId="0" applyNumberFormat="0" applyFill="0" applyBorder="0" applyAlignment="0" applyProtection="0"/>
    <xf numFmtId="0" fontId="20" fillId="4" borderId="1" applyNumberFormat="0" applyAlignment="0" applyProtection="0"/>
    <xf numFmtId="0" fontId="21" fillId="0" borderId="6" applyNumberFormat="0" applyFill="0" applyAlignment="0" applyProtection="0"/>
    <xf numFmtId="0" fontId="22" fillId="7" borderId="0" applyNumberFormat="0" applyBorder="0" applyAlignment="0" applyProtection="0"/>
    <xf numFmtId="0" fontId="7" fillId="5" borderId="7" applyNumberFormat="0" applyFont="0" applyAlignment="0" applyProtection="0"/>
    <xf numFmtId="0" fontId="23" fillId="6" borderId="8" applyNumberFormat="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4" fontId="94" fillId="0" borderId="0" applyFont="0" applyFill="0" applyBorder="0" applyAlignment="0" applyProtection="0"/>
    <xf numFmtId="0" fontId="60" fillId="34" borderId="0">
      <alignment vertical="center"/>
    </xf>
    <xf numFmtId="0" fontId="62" fillId="23" borderId="30">
      <alignment vertical="center"/>
    </xf>
    <xf numFmtId="0" fontId="29" fillId="48" borderId="30" applyBorder="0">
      <alignment vertical="center"/>
    </xf>
    <xf numFmtId="0" fontId="28" fillId="46" borderId="30" applyBorder="0" applyProtection="0">
      <alignment vertical="center"/>
    </xf>
    <xf numFmtId="0" fontId="113" fillId="49" borderId="109" applyBorder="0">
      <alignment vertical="center"/>
    </xf>
    <xf numFmtId="184" fontId="96" fillId="31" borderId="271" applyBorder="0">
      <alignment horizontal="right"/>
      <protection locked="0"/>
    </xf>
    <xf numFmtId="10" fontId="96" fillId="31" borderId="271" applyBorder="0">
      <alignment horizontal="right"/>
      <protection locked="0"/>
    </xf>
    <xf numFmtId="0" fontId="7" fillId="0" borderId="233">
      <alignment horizontal="left" vertical="center" wrapText="1" indent="1"/>
    </xf>
    <xf numFmtId="49" fontId="7" fillId="22" borderId="41" applyAlignment="0">
      <alignment horizontal="left" vertical="center" wrapText="1"/>
      <protection locked="0"/>
    </xf>
    <xf numFmtId="49" fontId="7" fillId="39" borderId="46" applyAlignment="0" applyProtection="0">
      <alignment horizontal="left" vertical="center" wrapText="1"/>
      <protection locked="0"/>
    </xf>
    <xf numFmtId="171" fontId="28" fillId="50" borderId="106" applyBorder="0">
      <alignment horizontal="right" vertical="center"/>
    </xf>
    <xf numFmtId="0" fontId="56" fillId="33" borderId="152">
      <alignment horizontal="center" vertical="center" wrapText="1"/>
    </xf>
    <xf numFmtId="0" fontId="56" fillId="29" borderId="272">
      <alignment horizontal="right" vertical="center" wrapText="1" indent="1"/>
    </xf>
    <xf numFmtId="0" fontId="114" fillId="2" borderId="0" applyNumberFormat="0" applyFill="0" applyBorder="0" applyAlignment="0" applyProtection="0"/>
    <xf numFmtId="0" fontId="6" fillId="47" borderId="32">
      <alignment horizontal="center"/>
    </xf>
    <xf numFmtId="171" fontId="28" fillId="26" borderId="106" applyBorder="0">
      <alignment horizontal="right" vertical="center"/>
    </xf>
    <xf numFmtId="0" fontId="7" fillId="24" borderId="13">
      <alignment horizontal="left" vertical="center" wrapText="1" indent="1"/>
    </xf>
    <xf numFmtId="184" fontId="96" fillId="43" borderId="96" applyBorder="0">
      <alignment horizontal="right"/>
    </xf>
    <xf numFmtId="9" fontId="7" fillId="24" borderId="96" applyBorder="0">
      <alignment horizontal="right" vertical="center" indent="1"/>
    </xf>
    <xf numFmtId="0" fontId="60" fillId="23" borderId="0">
      <alignment vertical="center"/>
    </xf>
  </cellStyleXfs>
  <cellXfs count="1409">
    <xf numFmtId="0" fontId="0" fillId="0" borderId="0" xfId="0"/>
    <xf numFmtId="0" fontId="29" fillId="48" borderId="81" xfId="91" applyBorder="1">
      <alignment vertical="center"/>
    </xf>
    <xf numFmtId="0" fontId="45" fillId="0" borderId="0" xfId="0" applyFont="1" applyBorder="1" applyAlignment="1">
      <alignment vertical="center"/>
    </xf>
    <xf numFmtId="0" fontId="0" fillId="0" borderId="124" xfId="0" applyBorder="1"/>
    <xf numFmtId="0" fontId="0" fillId="0" borderId="125" xfId="0" applyBorder="1"/>
    <xf numFmtId="0" fontId="35" fillId="0" borderId="0" xfId="0" applyFont="1" applyAlignment="1">
      <alignment vertical="center"/>
    </xf>
    <xf numFmtId="0" fontId="33" fillId="2" borderId="0" xfId="0" applyFont="1" applyFill="1" applyBorder="1" applyAlignment="1">
      <alignment horizontal="center" vertical="center"/>
    </xf>
    <xf numFmtId="0" fontId="7" fillId="0" borderId="0" xfId="0" applyFont="1" applyFill="1" applyBorder="1" applyAlignment="1">
      <alignment horizontal="center" vertical="center" wrapText="1"/>
    </xf>
    <xf numFmtId="0" fontId="27" fillId="0" borderId="0" xfId="0" applyFont="1" applyAlignment="1">
      <alignment vertical="center"/>
    </xf>
    <xf numFmtId="0" fontId="36" fillId="2" borderId="0" xfId="0" applyNumberFormat="1" applyFont="1" applyFill="1" applyAlignment="1">
      <alignment horizontal="left" vertical="center"/>
    </xf>
    <xf numFmtId="167" fontId="28" fillId="0" borderId="0" xfId="0" applyNumberFormat="1" applyFont="1" applyBorder="1" applyAlignment="1">
      <alignment horizontal="left" vertical="center"/>
    </xf>
    <xf numFmtId="0" fontId="29" fillId="0" borderId="0" xfId="0" applyFont="1" applyAlignment="1">
      <alignment vertical="center"/>
    </xf>
    <xf numFmtId="165" fontId="7" fillId="0" borderId="0" xfId="0" applyNumberFormat="1" applyFont="1" applyBorder="1" applyAlignment="1">
      <alignment vertical="center"/>
    </xf>
    <xf numFmtId="39" fontId="7" fillId="0" borderId="0" xfId="0" applyNumberFormat="1" applyFont="1" applyAlignment="1">
      <alignment vertical="center"/>
    </xf>
    <xf numFmtId="0" fontId="7" fillId="0" borderId="0" xfId="0" applyFont="1" applyAlignment="1">
      <alignment vertical="center"/>
    </xf>
    <xf numFmtId="0" fontId="30" fillId="2" borderId="0" xfId="0" applyFont="1" applyFill="1" applyBorder="1" applyAlignment="1" applyProtection="1">
      <alignment vertical="center"/>
    </xf>
    <xf numFmtId="0" fontId="44" fillId="0" borderId="0" xfId="0" applyFont="1" applyAlignment="1">
      <alignment vertical="center"/>
    </xf>
    <xf numFmtId="0" fontId="38" fillId="0" borderId="0" xfId="0" applyFont="1" applyAlignment="1">
      <alignment vertical="center"/>
    </xf>
    <xf numFmtId="0" fontId="38" fillId="0" borderId="0" xfId="0" applyFont="1" applyAlignment="1">
      <alignment vertical="center"/>
    </xf>
    <xf numFmtId="0" fontId="37" fillId="2" borderId="0" xfId="0" applyFont="1" applyFill="1" applyAlignment="1" applyProtection="1">
      <alignment vertical="center"/>
      <protection locked="0"/>
    </xf>
    <xf numFmtId="0" fontId="7" fillId="0" borderId="0" xfId="0" applyFont="1" applyAlignment="1">
      <alignment vertical="center"/>
    </xf>
    <xf numFmtId="0" fontId="7" fillId="2" borderId="0" xfId="0" applyFont="1" applyFill="1" applyAlignment="1">
      <alignment vertical="center"/>
    </xf>
    <xf numFmtId="0" fontId="7" fillId="0" borderId="0" xfId="0" applyFont="1" applyBorder="1" applyAlignment="1">
      <alignment vertical="center"/>
    </xf>
    <xf numFmtId="0" fontId="7" fillId="2" borderId="0" xfId="0" applyFont="1" applyFill="1" applyBorder="1" applyAlignment="1">
      <alignment vertical="center"/>
    </xf>
    <xf numFmtId="0" fontId="7" fillId="2" borderId="0" xfId="0" applyFont="1" applyFill="1" applyAlignment="1">
      <alignment vertical="center"/>
    </xf>
    <xf numFmtId="49" fontId="7" fillId="0" borderId="0" xfId="0" applyNumberFormat="1" applyFont="1" applyAlignment="1">
      <alignment vertical="center"/>
    </xf>
    <xf numFmtId="2" fontId="7" fillId="0" borderId="0" xfId="0" applyNumberFormat="1" applyFont="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170" fontId="38" fillId="0" borderId="0" xfId="0" applyNumberFormat="1" applyFont="1" applyAlignment="1">
      <alignment horizontal="right" vertical="center"/>
    </xf>
    <xf numFmtId="170" fontId="38" fillId="0" borderId="0" xfId="0" applyNumberFormat="1" applyFont="1" applyFill="1" applyAlignment="1">
      <alignment horizontal="right" vertical="center"/>
    </xf>
    <xf numFmtId="0" fontId="7" fillId="0" borderId="0" xfId="0" applyFont="1" applyAlignment="1">
      <alignment vertical="center"/>
    </xf>
    <xf numFmtId="0" fontId="7" fillId="2" borderId="0" xfId="0" applyFont="1" applyFill="1" applyBorder="1" applyAlignment="1">
      <alignment vertical="center"/>
    </xf>
    <xf numFmtId="169" fontId="7" fillId="2" borderId="0" xfId="0" applyNumberFormat="1" applyFont="1" applyFill="1" applyBorder="1" applyAlignment="1">
      <alignment vertical="center"/>
    </xf>
    <xf numFmtId="3" fontId="41" fillId="2" borderId="0" xfId="0" applyNumberFormat="1" applyFont="1" applyFill="1" applyBorder="1" applyAlignment="1">
      <alignment vertical="center"/>
    </xf>
    <xf numFmtId="0" fontId="7" fillId="2" borderId="0" xfId="0" quotePrefix="1" applyFont="1" applyFill="1" applyBorder="1" applyAlignment="1" applyProtection="1">
      <alignment vertical="center"/>
    </xf>
    <xf numFmtId="0" fontId="7" fillId="2" borderId="0" xfId="0" applyFont="1" applyFill="1" applyAlignment="1">
      <alignment vertical="center"/>
    </xf>
    <xf numFmtId="0" fontId="7" fillId="2" borderId="0" xfId="0" applyFont="1" applyFill="1" applyBorder="1" applyAlignment="1">
      <alignment vertical="center"/>
    </xf>
    <xf numFmtId="49" fontId="33" fillId="2" borderId="0" xfId="0" applyNumberFormat="1" applyFont="1" applyFill="1" applyBorder="1" applyAlignment="1">
      <alignment vertical="center" wrapText="1"/>
    </xf>
    <xf numFmtId="0" fontId="43" fillId="2" borderId="0" xfId="0" applyFont="1" applyFill="1" applyAlignment="1">
      <alignment vertical="center"/>
    </xf>
    <xf numFmtId="0" fontId="7" fillId="20" borderId="0" xfId="0" applyFont="1" applyFill="1" applyBorder="1" applyAlignment="1">
      <alignment vertical="center"/>
    </xf>
    <xf numFmtId="0" fontId="38" fillId="0" borderId="0" xfId="0" applyFont="1" applyBorder="1" applyAlignment="1">
      <alignment vertical="center"/>
    </xf>
    <xf numFmtId="0" fontId="7" fillId="0" borderId="0" xfId="0" applyFont="1" applyAlignment="1">
      <alignment horizontal="center" vertical="center" wrapText="1"/>
    </xf>
    <xf numFmtId="0" fontId="47" fillId="0" borderId="0" xfId="0" applyFont="1" applyFill="1" applyBorder="1" applyAlignment="1">
      <alignment horizontal="left" vertical="center" wrapText="1"/>
    </xf>
    <xf numFmtId="0" fontId="7" fillId="0" borderId="0" xfId="0" applyFont="1" applyFill="1" applyBorder="1" applyAlignment="1">
      <alignment vertical="center"/>
    </xf>
    <xf numFmtId="0" fontId="49" fillId="2" borderId="0" xfId="0" applyNumberFormat="1" applyFont="1" applyFill="1" applyAlignment="1">
      <alignment horizontal="left" vertical="center"/>
    </xf>
    <xf numFmtId="0" fontId="0" fillId="0" borderId="0" xfId="0" applyFill="1"/>
    <xf numFmtId="0" fontId="0" fillId="0" borderId="0" xfId="0" applyFill="1"/>
    <xf numFmtId="0" fontId="0" fillId="0" borderId="0" xfId="0" applyFill="1" applyAlignment="1">
      <alignment vertical="top"/>
    </xf>
    <xf numFmtId="0" fontId="7" fillId="0" borderId="0" xfId="0" applyFont="1" applyAlignment="1">
      <alignment vertical="center"/>
    </xf>
    <xf numFmtId="0" fontId="7" fillId="0" borderId="0" xfId="0" applyFont="1" applyAlignment="1">
      <alignment vertical="center"/>
    </xf>
    <xf numFmtId="0" fontId="28" fillId="0" borderId="0" xfId="0" applyFont="1"/>
    <xf numFmtId="0" fontId="7" fillId="0" borderId="0" xfId="0" applyFont="1" applyAlignment="1">
      <alignment vertical="center"/>
    </xf>
    <xf numFmtId="0" fontId="7" fillId="0" borderId="0" xfId="0" applyFont="1" applyAlignment="1">
      <alignment vertical="center"/>
    </xf>
    <xf numFmtId="0" fontId="52" fillId="20" borderId="0" xfId="0" applyFont="1" applyFill="1" applyProtection="1"/>
    <xf numFmtId="0" fontId="57" fillId="19" borderId="16" xfId="0" applyFont="1" applyFill="1" applyBorder="1" applyAlignment="1" applyProtection="1">
      <alignment vertical="center"/>
      <protection locked="0"/>
    </xf>
    <xf numFmtId="0" fontId="57" fillId="19" borderId="0" xfId="0" applyFont="1" applyFill="1" applyBorder="1" applyAlignment="1" applyProtection="1">
      <alignment horizontal="left" vertical="center"/>
    </xf>
    <xf numFmtId="0" fontId="52" fillId="25" borderId="0" xfId="0" applyFont="1" applyFill="1" applyProtection="1"/>
    <xf numFmtId="0" fontId="57" fillId="19" borderId="0" xfId="0" applyFont="1" applyFill="1" applyBorder="1" applyAlignment="1" applyProtection="1">
      <alignment vertical="center"/>
    </xf>
    <xf numFmtId="0" fontId="60" fillId="26" borderId="0" xfId="0" applyFont="1" applyFill="1" applyAlignment="1">
      <alignment vertical="center"/>
    </xf>
    <xf numFmtId="0" fontId="61" fillId="20" borderId="0" xfId="0" applyFont="1" applyFill="1" applyAlignment="1" applyProtection="1">
      <alignment horizontal="left" vertical="top" wrapText="1"/>
    </xf>
    <xf numFmtId="0" fontId="7" fillId="20" borderId="0" xfId="0" applyFont="1" applyFill="1" applyAlignment="1" applyProtection="1">
      <alignment horizontal="left" vertical="top" wrapText="1"/>
    </xf>
    <xf numFmtId="0" fontId="62" fillId="23" borderId="0" xfId="0" applyFont="1" applyFill="1"/>
    <xf numFmtId="0" fontId="7" fillId="20" borderId="0" xfId="0" applyFont="1" applyFill="1" applyProtection="1"/>
    <xf numFmtId="0" fontId="7" fillId="22" borderId="18" xfId="0" applyFont="1" applyFill="1" applyBorder="1" applyAlignment="1" applyProtection="1">
      <alignment horizontal="left"/>
      <protection locked="0"/>
    </xf>
    <xf numFmtId="0" fontId="52" fillId="29" borderId="0" xfId="0" applyFont="1" applyFill="1" applyBorder="1" applyProtection="1"/>
    <xf numFmtId="0" fontId="28" fillId="31" borderId="32" xfId="0" applyFont="1" applyFill="1" applyBorder="1" applyAlignment="1" applyProtection="1">
      <alignment horizontal="center" vertical="center"/>
      <protection locked="0"/>
    </xf>
    <xf numFmtId="0" fontId="0" fillId="0" borderId="0" xfId="0" applyBorder="1"/>
    <xf numFmtId="0" fontId="7" fillId="0" borderId="43" xfId="46" applyBorder="1">
      <alignment horizontal="left" vertical="center" wrapText="1" indent="1"/>
    </xf>
    <xf numFmtId="0" fontId="0" fillId="0" borderId="0" xfId="0" applyBorder="1"/>
    <xf numFmtId="0" fontId="46" fillId="24" borderId="16" xfId="0" applyFont="1" applyFill="1" applyBorder="1" applyAlignment="1">
      <alignment horizontal="left" vertical="center"/>
    </xf>
    <xf numFmtId="0" fontId="28" fillId="26" borderId="49" xfId="0" applyFont="1" applyFill="1" applyBorder="1" applyAlignment="1">
      <alignment horizontal="right"/>
    </xf>
    <xf numFmtId="0" fontId="7" fillId="0" borderId="0" xfId="0" applyFont="1" applyAlignment="1">
      <alignment vertical="center"/>
    </xf>
    <xf numFmtId="0" fontId="35" fillId="0" borderId="0" xfId="0" applyFont="1" applyAlignment="1">
      <alignment horizontal="left" vertical="center" indent="1"/>
    </xf>
    <xf numFmtId="0" fontId="7" fillId="20" borderId="15" xfId="0" applyFont="1" applyFill="1" applyBorder="1" applyAlignment="1">
      <alignment horizontal="left" vertical="center" indent="1"/>
    </xf>
    <xf numFmtId="0" fontId="7" fillId="20" borderId="16" xfId="0" applyFont="1" applyFill="1" applyBorder="1" applyAlignment="1">
      <alignment horizontal="left" vertical="center" indent="1"/>
    </xf>
    <xf numFmtId="0" fontId="7" fillId="20" borderId="17" xfId="0" applyFont="1" applyFill="1" applyBorder="1" applyAlignment="1">
      <alignment horizontal="left" vertical="center" indent="1"/>
    </xf>
    <xf numFmtId="9" fontId="40" fillId="27" borderId="64" xfId="43" applyFont="1" applyFill="1" applyBorder="1" applyAlignment="1">
      <alignment vertical="center"/>
    </xf>
    <xf numFmtId="0" fontId="7" fillId="0" borderId="0" xfId="0" applyFont="1" applyAlignment="1">
      <alignment vertical="center"/>
    </xf>
    <xf numFmtId="165" fontId="28" fillId="29" borderId="13" xfId="0" applyNumberFormat="1" applyFont="1" applyFill="1" applyBorder="1" applyAlignment="1">
      <alignment horizontal="center" vertical="center" wrapText="1"/>
    </xf>
    <xf numFmtId="9" fontId="39" fillId="15" borderId="41" xfId="43" applyFont="1" applyFill="1" applyBorder="1" applyAlignment="1">
      <alignment vertical="center"/>
    </xf>
    <xf numFmtId="0" fontId="7" fillId="0" borderId="43" xfId="46" applyBorder="1" applyAlignment="1">
      <alignment horizontal="left" vertical="center" wrapText="1" indent="2"/>
    </xf>
    <xf numFmtId="165" fontId="28" fillId="33" borderId="12" xfId="0" applyNumberFormat="1" applyFont="1" applyFill="1" applyBorder="1" applyAlignment="1">
      <alignment horizontal="center" vertical="center" wrapText="1"/>
    </xf>
    <xf numFmtId="0" fontId="7" fillId="0" borderId="0" xfId="0" applyFont="1" applyAlignment="1">
      <alignment vertical="center"/>
    </xf>
    <xf numFmtId="0" fontId="29" fillId="0" borderId="0" xfId="0" applyFont="1" applyAlignment="1">
      <alignment vertical="center"/>
    </xf>
    <xf numFmtId="0" fontId="7" fillId="0" borderId="0" xfId="0" applyFont="1" applyAlignment="1">
      <alignment vertical="center"/>
    </xf>
    <xf numFmtId="165" fontId="28" fillId="33" borderId="78" xfId="0" applyNumberFormat="1" applyFont="1" applyFill="1" applyBorder="1" applyAlignment="1">
      <alignment horizontal="center" vertical="center" wrapText="1"/>
    </xf>
    <xf numFmtId="0" fontId="7" fillId="0" borderId="48" xfId="46" applyBorder="1">
      <alignment horizontal="left" vertical="center" wrapText="1" indent="1"/>
    </xf>
    <xf numFmtId="0" fontId="0" fillId="0" borderId="0" xfId="0" applyAlignment="1">
      <alignment vertical="top"/>
    </xf>
    <xf numFmtId="0" fontId="7" fillId="0" borderId="0" xfId="0" applyFont="1" applyAlignment="1">
      <alignment vertical="top"/>
    </xf>
    <xf numFmtId="0" fontId="7" fillId="0" borderId="39" xfId="46" applyBorder="1">
      <alignment horizontal="left" vertical="center" wrapText="1" indent="1"/>
    </xf>
    <xf numFmtId="0" fontId="7" fillId="0" borderId="103" xfId="46" applyBorder="1">
      <alignment horizontal="left" vertical="center" wrapText="1" indent="1"/>
    </xf>
    <xf numFmtId="0" fontId="28" fillId="27" borderId="63" xfId="0" applyFont="1" applyFill="1" applyBorder="1" applyAlignment="1">
      <alignment horizontal="right" vertical="center" wrapText="1"/>
    </xf>
    <xf numFmtId="0" fontId="7" fillId="0" borderId="60" xfId="46" applyBorder="1">
      <alignment horizontal="left" vertical="center" wrapText="1" indent="1"/>
    </xf>
    <xf numFmtId="0" fontId="28" fillId="27" borderId="79" xfId="45" applyFont="1" applyBorder="1" applyAlignment="1" applyProtection="1">
      <alignment horizontal="left" vertical="center" wrapText="1"/>
    </xf>
    <xf numFmtId="0" fontId="28" fillId="27" borderId="14" xfId="45" applyBorder="1" applyProtection="1">
      <alignment horizontal="center" vertical="center" wrapText="1"/>
    </xf>
    <xf numFmtId="0" fontId="28" fillId="27" borderId="58" xfId="45" applyBorder="1" applyProtection="1">
      <alignment horizontal="center" vertical="center" wrapText="1"/>
    </xf>
    <xf numFmtId="0" fontId="28" fillId="33" borderId="12" xfId="0" applyFont="1" applyFill="1" applyBorder="1" applyAlignment="1">
      <alignment horizontal="center" vertical="center" wrapText="1"/>
    </xf>
    <xf numFmtId="0" fontId="46" fillId="24" borderId="0" xfId="0" applyFont="1" applyFill="1" applyBorder="1" applyAlignment="1">
      <alignment horizontal="left" vertical="center" indent="1"/>
    </xf>
    <xf numFmtId="0" fontId="46" fillId="24" borderId="10" xfId="0" applyFont="1" applyFill="1" applyBorder="1" applyAlignment="1">
      <alignment horizontal="left" vertical="center" indent="1"/>
    </xf>
    <xf numFmtId="0" fontId="28" fillId="26" borderId="72" xfId="0" applyFont="1" applyFill="1" applyBorder="1" applyAlignment="1">
      <alignment horizontal="right" vertical="center" wrapText="1"/>
    </xf>
    <xf numFmtId="0" fontId="46" fillId="24" borderId="48" xfId="0" applyFont="1" applyFill="1" applyBorder="1" applyAlignment="1">
      <alignment horizontal="left" vertical="center" indent="1"/>
    </xf>
    <xf numFmtId="0" fontId="46" fillId="24" borderId="49" xfId="0" applyFont="1" applyFill="1" applyBorder="1" applyAlignment="1">
      <alignment horizontal="left" vertical="center" indent="1"/>
    </xf>
    <xf numFmtId="0" fontId="46" fillId="24" borderId="0" xfId="0" applyFont="1" applyFill="1" applyBorder="1" applyAlignment="1">
      <alignment horizontal="left" vertical="center"/>
    </xf>
    <xf numFmtId="0" fontId="46" fillId="24" borderId="88" xfId="0" applyFont="1" applyFill="1" applyBorder="1" applyAlignment="1">
      <alignment vertical="center" wrapText="1"/>
    </xf>
    <xf numFmtId="0" fontId="28" fillId="24" borderId="56" xfId="45" applyFill="1" applyBorder="1">
      <alignment horizontal="center" vertical="center" wrapText="1"/>
    </xf>
    <xf numFmtId="0" fontId="28" fillId="28" borderId="56" xfId="45" applyFill="1" applyBorder="1">
      <alignment horizontal="center" vertical="center" wrapText="1"/>
    </xf>
    <xf numFmtId="0" fontId="28" fillId="28" borderId="57" xfId="45" applyFill="1" applyBorder="1">
      <alignment horizontal="center" vertical="center" wrapText="1"/>
    </xf>
    <xf numFmtId="1" fontId="28" fillId="26" borderId="95" xfId="0" applyNumberFormat="1" applyFont="1" applyFill="1" applyBorder="1" applyAlignment="1">
      <alignment horizontal="right" vertical="center"/>
    </xf>
    <xf numFmtId="165" fontId="28" fillId="33" borderId="104" xfId="0" applyNumberFormat="1" applyFont="1" applyFill="1" applyBorder="1" applyAlignment="1">
      <alignment horizontal="center" vertical="center" wrapText="1"/>
    </xf>
    <xf numFmtId="0" fontId="46" fillId="24" borderId="11" xfId="0" applyFont="1" applyFill="1" applyBorder="1" applyAlignment="1">
      <alignment vertical="center" wrapText="1"/>
    </xf>
    <xf numFmtId="0" fontId="0" fillId="0" borderId="0" xfId="0"/>
    <xf numFmtId="0" fontId="7" fillId="0" borderId="0" xfId="0" applyFont="1"/>
    <xf numFmtId="0" fontId="0" fillId="0" borderId="0" xfId="0"/>
    <xf numFmtId="4" fontId="0" fillId="0" borderId="0" xfId="0" applyNumberFormat="1"/>
    <xf numFmtId="176" fontId="0" fillId="0" borderId="0" xfId="0" applyNumberFormat="1"/>
    <xf numFmtId="176" fontId="0" fillId="0" borderId="0" xfId="0" applyNumberFormat="1" applyAlignment="1">
      <alignment wrapText="1"/>
    </xf>
    <xf numFmtId="0" fontId="0" fillId="0" borderId="0" xfId="0"/>
    <xf numFmtId="4" fontId="0" fillId="0" borderId="0" xfId="0" applyNumberFormat="1"/>
    <xf numFmtId="0" fontId="7" fillId="0" borderId="0" xfId="0" applyFont="1" applyFill="1" applyBorder="1" applyAlignment="1">
      <alignment wrapText="1"/>
    </xf>
    <xf numFmtId="3" fontId="28" fillId="2" borderId="0" xfId="0" applyNumberFormat="1" applyFont="1" applyFill="1" applyAlignment="1"/>
    <xf numFmtId="4" fontId="28" fillId="2" borderId="0" xfId="0" applyNumberFormat="1" applyFont="1" applyFill="1" applyAlignment="1"/>
    <xf numFmtId="0" fontId="0" fillId="2" borderId="0" xfId="0" applyFill="1" applyAlignment="1"/>
    <xf numFmtId="4" fontId="0" fillId="2" borderId="0" xfId="0" applyNumberFormat="1" applyFill="1" applyAlignment="1"/>
    <xf numFmtId="14" fontId="0" fillId="2" borderId="0" xfId="0" applyNumberFormat="1" applyFill="1"/>
    <xf numFmtId="0" fontId="28" fillId="2" borderId="0" xfId="0" applyFont="1" applyFill="1" applyAlignment="1"/>
    <xf numFmtId="0" fontId="7" fillId="0" borderId="0" xfId="0" applyFont="1"/>
    <xf numFmtId="0" fontId="0" fillId="0" borderId="0" xfId="0"/>
    <xf numFmtId="0" fontId="27" fillId="2" borderId="0" xfId="0" applyFont="1" applyFill="1"/>
    <xf numFmtId="0" fontId="7" fillId="2" borderId="0" xfId="0" applyFont="1" applyFill="1" applyBorder="1" applyAlignment="1">
      <alignment horizontal="right" vertical="center" wrapText="1"/>
    </xf>
    <xf numFmtId="0" fontId="31" fillId="2" borderId="0" xfId="0" applyFont="1" applyFill="1" applyBorder="1" applyAlignment="1">
      <alignment horizontal="right" vertical="center" wrapText="1"/>
    </xf>
    <xf numFmtId="0" fontId="41" fillId="28" borderId="117" xfId="0" applyNumberFormat="1" applyFont="1" applyFill="1" applyBorder="1" applyAlignment="1" applyProtection="1">
      <alignment horizontal="center" vertical="center" wrapText="1"/>
    </xf>
    <xf numFmtId="0" fontId="7" fillId="0" borderId="0" xfId="0" applyFont="1" applyAlignment="1">
      <alignment vertical="center"/>
    </xf>
    <xf numFmtId="0" fontId="7" fillId="0" borderId="43" xfId="46" applyBorder="1">
      <alignment horizontal="left" vertical="center" wrapText="1" indent="1"/>
    </xf>
    <xf numFmtId="179" fontId="7" fillId="24" borderId="43" xfId="0" applyNumberFormat="1" applyFont="1" applyFill="1" applyBorder="1"/>
    <xf numFmtId="0" fontId="0" fillId="0" borderId="0" xfId="0" applyBorder="1"/>
    <xf numFmtId="0" fontId="7" fillId="0" borderId="60" xfId="46" applyBorder="1">
      <alignment horizontal="left" vertical="center" wrapText="1" indent="1"/>
    </xf>
    <xf numFmtId="0" fontId="0" fillId="28" borderId="41" xfId="0" applyFill="1" applyBorder="1" applyAlignment="1">
      <alignment horizontal="center"/>
    </xf>
    <xf numFmtId="0" fontId="0" fillId="28" borderId="49" xfId="0" applyFill="1" applyBorder="1" applyAlignment="1">
      <alignment horizontal="center"/>
    </xf>
    <xf numFmtId="0" fontId="7" fillId="0" borderId="0" xfId="0" applyFont="1" applyAlignment="1">
      <alignment vertical="center"/>
    </xf>
    <xf numFmtId="49" fontId="7" fillId="0" borderId="0" xfId="0" applyNumberFormat="1" applyFont="1" applyAlignment="1">
      <alignment vertical="center"/>
    </xf>
    <xf numFmtId="0" fontId="0" fillId="0" borderId="0" xfId="0"/>
    <xf numFmtId="0" fontId="0" fillId="0" borderId="10" xfId="0" applyBorder="1"/>
    <xf numFmtId="0" fontId="71" fillId="33" borderId="122" xfId="0" applyFont="1" applyFill="1" applyBorder="1" applyAlignment="1">
      <alignment horizontal="center"/>
    </xf>
    <xf numFmtId="0" fontId="0" fillId="0" borderId="0" xfId="0" applyBorder="1"/>
    <xf numFmtId="0" fontId="7" fillId="0" borderId="0" xfId="0" applyFont="1" applyAlignment="1">
      <alignment vertical="center"/>
    </xf>
    <xf numFmtId="0" fontId="45" fillId="0" borderId="0" xfId="0" applyFont="1" applyAlignment="1">
      <alignment vertical="center"/>
    </xf>
    <xf numFmtId="0" fontId="45" fillId="0" borderId="0" xfId="0" applyFont="1" applyAlignment="1">
      <alignment vertical="center"/>
    </xf>
    <xf numFmtId="0" fontId="7" fillId="0" borderId="0" xfId="0" applyFont="1" applyAlignment="1">
      <alignment vertical="center"/>
    </xf>
    <xf numFmtId="0" fontId="7" fillId="24" borderId="43" xfId="46" applyFill="1" applyBorder="1">
      <alignment horizontal="left" vertical="center" wrapText="1" indent="1"/>
    </xf>
    <xf numFmtId="0" fontId="7" fillId="24" borderId="103" xfId="46" applyFill="1" applyBorder="1">
      <alignment horizontal="left" vertical="center" wrapText="1" indent="1"/>
    </xf>
    <xf numFmtId="9" fontId="39" fillId="15" borderId="96" xfId="43" applyFont="1" applyFill="1" applyBorder="1" applyAlignment="1">
      <alignment vertical="center"/>
    </xf>
    <xf numFmtId="0" fontId="28" fillId="33" borderId="12" xfId="0" applyFont="1" applyFill="1" applyBorder="1" applyAlignment="1">
      <alignment horizontal="center" vertical="center" wrapText="1"/>
    </xf>
    <xf numFmtId="0" fontId="0" fillId="0" borderId="0" xfId="0" applyBorder="1"/>
    <xf numFmtId="0" fontId="7" fillId="0" borderId="0" xfId="0" applyFont="1" applyAlignment="1">
      <alignment vertical="center"/>
    </xf>
    <xf numFmtId="0" fontId="0" fillId="0" borderId="0" xfId="0"/>
    <xf numFmtId="0" fontId="7" fillId="0" borderId="0" xfId="0" applyFont="1"/>
    <xf numFmtId="0" fontId="0" fillId="0" borderId="0" xfId="0"/>
    <xf numFmtId="0" fontId="29" fillId="0" borderId="0" xfId="0" applyFont="1"/>
    <xf numFmtId="0" fontId="32" fillId="0" borderId="0" xfId="0" applyFont="1"/>
    <xf numFmtId="166" fontId="28" fillId="26" borderId="127" xfId="0" applyNumberFormat="1" applyFont="1" applyFill="1" applyBorder="1"/>
    <xf numFmtId="180" fontId="28" fillId="26" borderId="33" xfId="0" applyNumberFormat="1" applyFont="1" applyFill="1" applyBorder="1"/>
    <xf numFmtId="0" fontId="28" fillId="28" borderId="94" xfId="0" applyFont="1" applyFill="1" applyBorder="1" applyAlignment="1">
      <alignment horizontal="center" vertical="center" wrapText="1"/>
    </xf>
    <xf numFmtId="0" fontId="28" fillId="28" borderId="108" xfId="0" applyFont="1" applyFill="1" applyBorder="1" applyAlignment="1">
      <alignment horizontal="center" vertical="center" wrapText="1"/>
    </xf>
    <xf numFmtId="0" fontId="28" fillId="35" borderId="94" xfId="0" applyFont="1" applyFill="1" applyBorder="1" applyAlignment="1">
      <alignment horizontal="center" vertical="center" wrapText="1"/>
    </xf>
    <xf numFmtId="0" fontId="28" fillId="24" borderId="32" xfId="0" applyFont="1" applyFill="1" applyBorder="1" applyAlignment="1">
      <alignment horizontal="center" vertical="center"/>
    </xf>
    <xf numFmtId="0" fontId="28" fillId="27" borderId="27" xfId="0" applyFont="1" applyFill="1" applyBorder="1" applyAlignment="1">
      <alignment horizontal="center" vertical="center"/>
    </xf>
    <xf numFmtId="0" fontId="28" fillId="33" borderId="34" xfId="0" applyFont="1" applyFill="1" applyBorder="1" applyAlignment="1">
      <alignment horizontal="center" vertical="center" wrapText="1"/>
    </xf>
    <xf numFmtId="0" fontId="46" fillId="24" borderId="0" xfId="0" applyFont="1" applyFill="1" applyBorder="1" applyAlignment="1">
      <alignment horizontal="center" vertical="center" wrapText="1"/>
    </xf>
    <xf numFmtId="0" fontId="0" fillId="0" borderId="0" xfId="0" applyAlignment="1">
      <alignment horizontal="center" vertical="center"/>
    </xf>
    <xf numFmtId="0" fontId="7" fillId="24" borderId="12" xfId="0" applyFont="1" applyFill="1" applyBorder="1" applyAlignment="1">
      <alignment horizontal="left" vertical="center" wrapText="1" indent="1"/>
    </xf>
    <xf numFmtId="0" fontId="7" fillId="0" borderId="0" xfId="0" applyFont="1" applyAlignment="1">
      <alignment vertical="center"/>
    </xf>
    <xf numFmtId="0" fontId="46" fillId="24" borderId="0" xfId="0" applyFont="1" applyFill="1" applyBorder="1" applyAlignment="1">
      <alignment vertical="center" wrapText="1"/>
    </xf>
    <xf numFmtId="0" fontId="47" fillId="36" borderId="41" xfId="0" applyFont="1" applyFill="1" applyBorder="1" applyAlignment="1">
      <alignment horizontal="center"/>
    </xf>
    <xf numFmtId="0" fontId="47" fillId="36" borderId="49" xfId="0" applyFont="1" applyFill="1" applyBorder="1" applyAlignment="1">
      <alignment horizontal="center"/>
    </xf>
    <xf numFmtId="0" fontId="29" fillId="0" borderId="0" xfId="0" applyFont="1"/>
    <xf numFmtId="0" fontId="28" fillId="30" borderId="13" xfId="0" applyFont="1" applyFill="1" applyBorder="1" applyAlignment="1">
      <alignment horizontal="left" vertical="center" wrapText="1"/>
    </xf>
    <xf numFmtId="0" fontId="7" fillId="0" borderId="0" xfId="0" quotePrefix="1" applyFont="1"/>
    <xf numFmtId="0" fontId="7" fillId="24" borderId="103" xfId="0" quotePrefix="1" applyFont="1" applyFill="1" applyBorder="1" applyAlignment="1">
      <alignment horizontal="right"/>
    </xf>
    <xf numFmtId="0" fontId="52" fillId="29" borderId="81" xfId="0" applyFont="1" applyFill="1" applyBorder="1" applyProtection="1"/>
    <xf numFmtId="0" fontId="38" fillId="24" borderId="53" xfId="0" applyFont="1" applyFill="1" applyBorder="1" applyAlignment="1">
      <alignment horizontal="left" vertical="center" indent="2"/>
    </xf>
    <xf numFmtId="0" fontId="71" fillId="27" borderId="142" xfId="0" applyFont="1" applyFill="1" applyBorder="1"/>
    <xf numFmtId="0" fontId="71" fillId="27" borderId="144" xfId="0" applyFont="1" applyFill="1" applyBorder="1" applyAlignment="1">
      <alignment horizontal="center"/>
    </xf>
    <xf numFmtId="0" fontId="71" fillId="33" borderId="74" xfId="0" applyFont="1" applyFill="1" applyBorder="1" applyAlignment="1">
      <alignment horizontal="center"/>
    </xf>
    <xf numFmtId="0" fontId="71" fillId="33" borderId="141" xfId="0" applyFont="1" applyFill="1" applyBorder="1" applyAlignment="1">
      <alignment horizontal="center"/>
    </xf>
    <xf numFmtId="0" fontId="7" fillId="0" borderId="0" xfId="0" applyFont="1" applyAlignment="1">
      <alignment vertical="top"/>
    </xf>
    <xf numFmtId="39" fontId="28" fillId="33" borderId="18" xfId="0" applyNumberFormat="1" applyFont="1" applyFill="1" applyBorder="1" applyAlignment="1">
      <alignment horizontal="center" vertical="center" wrapText="1"/>
    </xf>
    <xf numFmtId="0" fontId="28" fillId="27" borderId="14" xfId="45" applyBorder="1" applyProtection="1">
      <alignment horizontal="center" vertical="center" wrapText="1"/>
    </xf>
    <xf numFmtId="0" fontId="46" fillId="24" borderId="0" xfId="0" applyFont="1" applyFill="1" applyBorder="1" applyAlignment="1">
      <alignment horizontal="left" vertical="center" indent="1"/>
    </xf>
    <xf numFmtId="0" fontId="46" fillId="24" borderId="0" xfId="0" applyFont="1" applyFill="1" applyBorder="1" applyAlignment="1">
      <alignment horizontal="left" vertical="center"/>
    </xf>
    <xf numFmtId="0" fontId="56" fillId="24" borderId="93" xfId="0" applyFont="1" applyFill="1" applyBorder="1" applyAlignment="1">
      <alignment horizontal="center" vertical="center" wrapText="1"/>
    </xf>
    <xf numFmtId="0" fontId="0" fillId="0" borderId="0" xfId="0"/>
    <xf numFmtId="0" fontId="7" fillId="0" borderId="0" xfId="0" applyFont="1" applyAlignment="1">
      <alignment vertical="center"/>
    </xf>
    <xf numFmtId="0" fontId="28" fillId="27" borderId="63" xfId="46" applyFont="1" applyFill="1" applyBorder="1">
      <alignment horizontal="left" vertical="center" wrapText="1" indent="1"/>
    </xf>
    <xf numFmtId="172" fontId="40" fillId="27" borderId="65" xfId="0" applyNumberFormat="1" applyFont="1" applyFill="1" applyBorder="1" applyAlignment="1">
      <alignment vertical="center"/>
    </xf>
    <xf numFmtId="0" fontId="7" fillId="0" borderId="60" xfId="46" applyBorder="1">
      <alignment horizontal="left" vertical="center" wrapText="1" indent="1"/>
    </xf>
    <xf numFmtId="0" fontId="45" fillId="0" borderId="0" xfId="0" applyFont="1"/>
    <xf numFmtId="0" fontId="27" fillId="37" borderId="102" xfId="0" applyFont="1" applyFill="1" applyBorder="1" applyAlignment="1">
      <alignment horizontal="left" vertical="center" indent="1"/>
    </xf>
    <xf numFmtId="0" fontId="27" fillId="37" borderId="124" xfId="0" applyFont="1" applyFill="1" applyBorder="1" applyAlignment="1">
      <alignment horizontal="left" vertical="center" indent="1"/>
    </xf>
    <xf numFmtId="0" fontId="27" fillId="37" borderId="125" xfId="0" applyFont="1" applyFill="1" applyBorder="1" applyAlignment="1">
      <alignment horizontal="left" vertical="center" indent="1"/>
    </xf>
    <xf numFmtId="0" fontId="32" fillId="37" borderId="10" xfId="34" applyFont="1" applyFill="1" applyBorder="1" applyAlignment="1" applyProtection="1">
      <alignment horizontal="left" vertical="center" indent="1"/>
    </xf>
    <xf numFmtId="0" fontId="27" fillId="37" borderId="0" xfId="0" applyFont="1" applyFill="1" applyBorder="1" applyAlignment="1">
      <alignment horizontal="center" vertical="center"/>
    </xf>
    <xf numFmtId="0" fontId="55" fillId="37" borderId="11" xfId="34" quotePrefix="1" applyFont="1" applyFill="1" applyBorder="1" applyAlignment="1" applyProtection="1">
      <alignment horizontal="left" vertical="center" indent="1"/>
    </xf>
    <xf numFmtId="0" fontId="27" fillId="37" borderId="11" xfId="34" quotePrefix="1" applyFont="1" applyFill="1" applyBorder="1" applyAlignment="1" applyProtection="1">
      <alignment horizontal="center" vertical="center"/>
    </xf>
    <xf numFmtId="0" fontId="55" fillId="37" borderId="0" xfId="34" quotePrefix="1" applyFont="1" applyFill="1" applyBorder="1" applyAlignment="1" applyProtection="1">
      <alignment horizontal="left" vertical="center" indent="1"/>
    </xf>
    <xf numFmtId="0" fontId="27" fillId="37" borderId="11" xfId="0" applyFont="1" applyFill="1" applyBorder="1" applyAlignment="1">
      <alignment horizontal="left" vertical="center" indent="1"/>
    </xf>
    <xf numFmtId="0" fontId="53" fillId="37" borderId="10" xfId="34" applyFont="1" applyFill="1" applyBorder="1" applyAlignment="1" applyProtection="1">
      <alignment horizontal="left" vertical="center" indent="1"/>
    </xf>
    <xf numFmtId="0" fontId="53" fillId="37" borderId="0" xfId="34" quotePrefix="1" applyFont="1" applyFill="1" applyBorder="1" applyAlignment="1" applyProtection="1">
      <alignment horizontal="left" vertical="center" indent="1"/>
    </xf>
    <xf numFmtId="0" fontId="53" fillId="37" borderId="11" xfId="34" applyFont="1" applyFill="1" applyBorder="1" applyAlignment="1" applyProtection="1">
      <alignment horizontal="left" vertical="center" indent="1"/>
    </xf>
    <xf numFmtId="0" fontId="53" fillId="37" borderId="10" xfId="34" quotePrefix="1" applyFont="1" applyFill="1" applyBorder="1" applyAlignment="1" applyProtection="1">
      <alignment horizontal="left" vertical="center" indent="1"/>
    </xf>
    <xf numFmtId="0" fontId="35" fillId="37" borderId="0" xfId="0" applyFont="1" applyFill="1" applyBorder="1" applyAlignment="1">
      <alignment horizontal="left" vertical="center" indent="1"/>
    </xf>
    <xf numFmtId="0" fontId="68" fillId="37" borderId="11" xfId="34" quotePrefix="1" applyFont="1" applyFill="1" applyBorder="1" applyAlignment="1" applyProtection="1">
      <alignment horizontal="left" vertical="center" indent="1"/>
    </xf>
    <xf numFmtId="0" fontId="75" fillId="37" borderId="11" xfId="34" applyFont="1" applyFill="1" applyBorder="1" applyAlignment="1" applyProtection="1">
      <alignment horizontal="center" vertical="center"/>
    </xf>
    <xf numFmtId="0" fontId="32" fillId="37" borderId="0" xfId="0" applyFont="1" applyFill="1" applyBorder="1" applyAlignment="1">
      <alignment horizontal="left" vertical="center" indent="1"/>
    </xf>
    <xf numFmtId="0" fontId="32" fillId="37" borderId="10" xfId="34" applyFont="1" applyFill="1" applyBorder="1" applyAlignment="1" applyProtection="1">
      <alignment horizontal="left" vertical="center" indent="4"/>
    </xf>
    <xf numFmtId="0" fontId="32" fillId="37" borderId="11" xfId="34" applyFont="1" applyFill="1" applyBorder="1" applyAlignment="1" applyProtection="1">
      <alignment horizontal="left" vertical="center" indent="1"/>
    </xf>
    <xf numFmtId="0" fontId="32" fillId="37" borderId="10" xfId="34" quotePrefix="1" applyFont="1" applyFill="1" applyBorder="1" applyAlignment="1" applyProtection="1">
      <alignment horizontal="left" vertical="center" indent="1"/>
    </xf>
    <xf numFmtId="0" fontId="32" fillId="37" borderId="11" xfId="34" quotePrefix="1" applyFont="1" applyFill="1" applyBorder="1" applyAlignment="1" applyProtection="1">
      <alignment horizontal="left" vertical="center" indent="1"/>
    </xf>
    <xf numFmtId="0" fontId="0" fillId="0" borderId="0" xfId="0"/>
    <xf numFmtId="0" fontId="0" fillId="0" borderId="157" xfId="0" applyBorder="1"/>
    <xf numFmtId="0" fontId="45" fillId="0" borderId="0" xfId="0" applyFont="1" applyAlignment="1">
      <alignment vertical="top"/>
    </xf>
    <xf numFmtId="0" fontId="7" fillId="0" borderId="60" xfId="46" applyBorder="1">
      <alignment horizontal="left" vertical="center" wrapText="1" indent="1"/>
    </xf>
    <xf numFmtId="0" fontId="46" fillId="24" borderId="0" xfId="0" applyFont="1" applyFill="1" applyBorder="1" applyAlignment="1">
      <alignment horizontal="center" vertical="center" wrapText="1"/>
    </xf>
    <xf numFmtId="165" fontId="28" fillId="33" borderId="18" xfId="0" applyNumberFormat="1" applyFont="1" applyFill="1" applyBorder="1" applyAlignment="1">
      <alignment horizontal="center" vertical="center" wrapText="1"/>
    </xf>
    <xf numFmtId="0" fontId="81" fillId="37" borderId="10" xfId="34" quotePrefix="1" applyFont="1" applyFill="1" applyBorder="1" applyAlignment="1" applyProtection="1">
      <alignment horizontal="center" vertical="center"/>
    </xf>
    <xf numFmtId="0" fontId="81" fillId="37" borderId="0" xfId="34" quotePrefix="1" applyFont="1" applyFill="1" applyBorder="1" applyAlignment="1" applyProtection="1">
      <alignment horizontal="center" vertical="center"/>
    </xf>
    <xf numFmtId="0" fontId="81" fillId="37" borderId="11" xfId="34" quotePrefix="1" applyFont="1" applyFill="1" applyBorder="1" applyAlignment="1" applyProtection="1">
      <alignment horizontal="center" vertical="center"/>
    </xf>
    <xf numFmtId="0" fontId="32" fillId="37" borderId="0" xfId="34" quotePrefix="1" applyFont="1" applyFill="1" applyBorder="1" applyAlignment="1" applyProtection="1">
      <alignment horizontal="left" indent="1"/>
    </xf>
    <xf numFmtId="0" fontId="53" fillId="37" borderId="0" xfId="34" quotePrefix="1" applyFont="1" applyFill="1" applyBorder="1" applyAlignment="1" applyProtection="1">
      <alignment horizontal="left" indent="1"/>
    </xf>
    <xf numFmtId="0" fontId="46" fillId="0" borderId="0" xfId="0" applyFont="1" applyAlignment="1">
      <alignment vertical="center"/>
    </xf>
    <xf numFmtId="0" fontId="7" fillId="0" borderId="43" xfId="46" applyBorder="1">
      <alignment horizontal="left" vertical="center" wrapText="1" indent="1"/>
    </xf>
    <xf numFmtId="0" fontId="7" fillId="0" borderId="60" xfId="46" applyBorder="1">
      <alignment horizontal="left" vertical="center" wrapText="1" indent="1"/>
    </xf>
    <xf numFmtId="0" fontId="46" fillId="24" borderId="0" xfId="0" applyFont="1" applyFill="1" applyBorder="1" applyAlignment="1">
      <alignment horizontal="center" vertical="center" wrapText="1"/>
    </xf>
    <xf numFmtId="0" fontId="46" fillId="24" borderId="124" xfId="0" applyFont="1" applyFill="1" applyBorder="1" applyAlignment="1">
      <alignment vertical="center" wrapText="1"/>
    </xf>
    <xf numFmtId="0" fontId="71" fillId="33" borderId="121" xfId="0" applyFont="1" applyFill="1" applyBorder="1" applyAlignment="1">
      <alignment horizontal="center"/>
    </xf>
    <xf numFmtId="0" fontId="71" fillId="33" borderId="123" xfId="0" applyFont="1" applyFill="1" applyBorder="1" applyAlignment="1">
      <alignment horizontal="center"/>
    </xf>
    <xf numFmtId="0" fontId="7" fillId="18" borderId="43" xfId="0" applyFont="1" applyFill="1" applyBorder="1" applyProtection="1">
      <protection locked="0"/>
    </xf>
    <xf numFmtId="0" fontId="7" fillId="18" borderId="41" xfId="0" applyFont="1" applyFill="1" applyBorder="1" applyProtection="1">
      <protection locked="0"/>
    </xf>
    <xf numFmtId="0" fontId="82" fillId="22" borderId="30" xfId="0" applyFont="1" applyFill="1" applyBorder="1" applyAlignment="1" applyProtection="1">
      <alignment horizontal="center" vertical="center"/>
      <protection locked="0"/>
    </xf>
    <xf numFmtId="0" fontId="42" fillId="0" borderId="0" xfId="0" applyFont="1" applyAlignment="1">
      <alignment vertical="top"/>
    </xf>
    <xf numFmtId="0" fontId="74" fillId="0" borderId="124" xfId="0" applyFont="1" applyFill="1" applyBorder="1" applyAlignment="1">
      <alignment horizontal="left" vertical="top" indent="1"/>
    </xf>
    <xf numFmtId="0" fontId="74" fillId="0" borderId="124" xfId="0" applyFont="1" applyFill="1" applyBorder="1" applyAlignment="1">
      <alignment horizontal="left" vertical="top"/>
    </xf>
    <xf numFmtId="0" fontId="74" fillId="0" borderId="0" xfId="0" applyFont="1" applyFill="1" applyBorder="1" applyAlignment="1">
      <alignment horizontal="left" vertical="top" indent="1"/>
    </xf>
    <xf numFmtId="0" fontId="74" fillId="0" borderId="0" xfId="0" applyFont="1" applyFill="1" applyBorder="1" applyAlignment="1">
      <alignment horizontal="left" vertical="top"/>
    </xf>
    <xf numFmtId="49" fontId="28" fillId="26" borderId="30" xfId="0" applyNumberFormat="1" applyFont="1" applyFill="1" applyBorder="1" applyAlignment="1">
      <alignment horizontal="right" vertical="center"/>
    </xf>
    <xf numFmtId="49" fontId="28" fillId="26" borderId="106" xfId="0" applyNumberFormat="1" applyFont="1" applyFill="1" applyBorder="1" applyAlignment="1">
      <alignment horizontal="right" vertical="center"/>
    </xf>
    <xf numFmtId="172" fontId="28" fillId="26" borderId="166" xfId="0" applyNumberFormat="1" applyFont="1" applyFill="1" applyBorder="1" applyAlignment="1">
      <alignment horizontal="right" vertical="center"/>
    </xf>
    <xf numFmtId="165" fontId="28" fillId="33" borderId="27" xfId="0" applyNumberFormat="1" applyFont="1" applyFill="1" applyBorder="1" applyAlignment="1">
      <alignment horizontal="center" vertical="center" wrapText="1"/>
    </xf>
    <xf numFmtId="0" fontId="28" fillId="26" borderId="72" xfId="0" applyFont="1" applyFill="1" applyBorder="1" applyAlignment="1">
      <alignment horizontal="right" vertical="center" wrapText="1"/>
    </xf>
    <xf numFmtId="0" fontId="46" fillId="0" borderId="48" xfId="46" applyFont="1" applyBorder="1" applyProtection="1">
      <alignment horizontal="left" vertical="center" wrapText="1" indent="1"/>
    </xf>
    <xf numFmtId="0" fontId="28" fillId="33" borderId="94" xfId="0" applyFont="1" applyFill="1" applyBorder="1" applyAlignment="1">
      <alignment horizontal="center" vertical="center" wrapText="1"/>
    </xf>
    <xf numFmtId="0" fontId="28" fillId="33" borderId="94" xfId="0" applyFont="1" applyFill="1" applyBorder="1" applyAlignment="1">
      <alignment horizontal="center" vertical="center" wrapText="1"/>
    </xf>
    <xf numFmtId="0" fontId="28" fillId="33" borderId="108" xfId="0" applyFont="1" applyFill="1" applyBorder="1" applyAlignment="1">
      <alignment horizontal="center" vertical="center" wrapText="1"/>
    </xf>
    <xf numFmtId="0" fontId="28" fillId="27" borderId="24" xfId="45" applyBorder="1" applyProtection="1">
      <alignment horizontal="center" vertical="center" wrapText="1"/>
    </xf>
    <xf numFmtId="0" fontId="28" fillId="27" borderId="163" xfId="45" applyBorder="1" applyProtection="1">
      <alignment horizontal="center" vertical="center" wrapText="1"/>
    </xf>
    <xf numFmtId="0" fontId="28" fillId="33" borderId="122" xfId="0" applyFont="1" applyFill="1" applyBorder="1" applyAlignment="1">
      <alignment horizontal="center" vertical="center" wrapText="1"/>
    </xf>
    <xf numFmtId="0" fontId="28" fillId="33" borderId="107" xfId="45" applyFill="1" applyBorder="1" applyAlignment="1">
      <alignment horizontal="center" vertical="center"/>
    </xf>
    <xf numFmtId="176" fontId="32" fillId="28" borderId="24" xfId="0" applyNumberFormat="1" applyFont="1" applyFill="1" applyBorder="1" applyAlignment="1">
      <alignment vertical="center" wrapText="1"/>
    </xf>
    <xf numFmtId="176" fontId="28" fillId="28" borderId="26" xfId="0" applyNumberFormat="1" applyFont="1" applyFill="1" applyBorder="1" applyAlignment="1">
      <alignment horizontal="center" vertical="center" wrapText="1"/>
    </xf>
    <xf numFmtId="176" fontId="28" fillId="35" borderId="26" xfId="0" applyNumberFormat="1" applyFont="1" applyFill="1" applyBorder="1" applyAlignment="1">
      <alignment horizontal="center" vertical="center" wrapText="1"/>
    </xf>
    <xf numFmtId="4" fontId="7" fillId="18" borderId="146" xfId="0" applyNumberFormat="1" applyFont="1" applyFill="1" applyBorder="1" applyProtection="1">
      <protection locked="0"/>
    </xf>
    <xf numFmtId="4" fontId="7" fillId="18" borderId="148" xfId="0" applyNumberFormat="1" applyFont="1" applyFill="1" applyBorder="1" applyProtection="1">
      <protection locked="0"/>
    </xf>
    <xf numFmtId="4" fontId="7" fillId="18" borderId="169" xfId="0" applyNumberFormat="1" applyFont="1" applyFill="1" applyBorder="1" applyProtection="1">
      <protection locked="0"/>
    </xf>
    <xf numFmtId="4" fontId="7" fillId="18" borderId="170" xfId="0" applyNumberFormat="1" applyFont="1" applyFill="1" applyBorder="1" applyProtection="1">
      <protection locked="0"/>
    </xf>
    <xf numFmtId="0" fontId="28" fillId="21" borderId="98" xfId="0" applyFont="1" applyFill="1" applyBorder="1" applyAlignment="1">
      <alignment horizontal="center" vertical="center" wrapText="1"/>
    </xf>
    <xf numFmtId="4" fontId="28" fillId="21" borderId="98" xfId="0" applyNumberFormat="1" applyFont="1" applyFill="1" applyBorder="1" applyAlignment="1">
      <alignment horizontal="center" vertical="center" wrapText="1"/>
    </xf>
    <xf numFmtId="0" fontId="0" fillId="0" borderId="0" xfId="0"/>
    <xf numFmtId="0" fontId="52" fillId="20" borderId="0" xfId="0" applyFont="1" applyFill="1" applyProtection="1">
      <protection locked="0"/>
    </xf>
    <xf numFmtId="0" fontId="28" fillId="15" borderId="0" xfId="0" applyFont="1" applyFill="1" applyBorder="1" applyAlignment="1" applyProtection="1">
      <alignment vertical="center"/>
    </xf>
    <xf numFmtId="0" fontId="7" fillId="15" borderId="0" xfId="0" applyFont="1" applyFill="1" applyBorder="1" applyAlignment="1" applyProtection="1">
      <alignment vertical="center"/>
    </xf>
    <xf numFmtId="0" fontId="7" fillId="27" borderId="18" xfId="0" applyFont="1" applyFill="1" applyBorder="1" applyAlignment="1" applyProtection="1">
      <alignment horizontal="left"/>
      <protection locked="0"/>
    </xf>
    <xf numFmtId="0" fontId="7" fillId="22" borderId="13" xfId="0" applyFont="1" applyFill="1" applyBorder="1" applyAlignment="1" applyProtection="1">
      <alignment horizontal="left" vertical="center"/>
      <protection locked="0"/>
    </xf>
    <xf numFmtId="0" fontId="7" fillId="22" borderId="27" xfId="0" applyFont="1" applyFill="1" applyBorder="1" applyAlignment="1" applyProtection="1">
      <alignment horizontal="left" vertical="center" wrapText="1"/>
      <protection locked="0"/>
    </xf>
    <xf numFmtId="174" fontId="7" fillId="22" borderId="27" xfId="0" applyNumberFormat="1" applyFont="1" applyFill="1" applyBorder="1" applyAlignment="1" applyProtection="1">
      <alignment horizontal="left" vertical="center"/>
      <protection locked="0"/>
    </xf>
    <xf numFmtId="174" fontId="7" fillId="22" borderId="13" xfId="0" applyNumberFormat="1" applyFont="1" applyFill="1" applyBorder="1" applyAlignment="1" applyProtection="1">
      <alignment horizontal="left" vertical="center"/>
      <protection locked="0"/>
    </xf>
    <xf numFmtId="0" fontId="0" fillId="22" borderId="13" xfId="0" applyFill="1" applyBorder="1" applyAlignment="1" applyProtection="1">
      <alignment horizontal="left" vertical="center"/>
      <protection locked="0"/>
    </xf>
    <xf numFmtId="0" fontId="7" fillId="29" borderId="19" xfId="0" applyFont="1" applyFill="1" applyBorder="1" applyProtection="1"/>
    <xf numFmtId="0" fontId="7" fillId="22" borderId="35" xfId="0" applyFont="1" applyFill="1" applyBorder="1" applyAlignment="1" applyProtection="1">
      <alignment horizontal="center"/>
      <protection locked="0"/>
    </xf>
    <xf numFmtId="0" fontId="7" fillId="29" borderId="147" xfId="0" applyFont="1" applyFill="1" applyBorder="1" applyAlignment="1" applyProtection="1">
      <alignment vertical="top"/>
    </xf>
    <xf numFmtId="0" fontId="7" fillId="29" borderId="46" xfId="0" applyFont="1" applyFill="1" applyBorder="1" applyAlignment="1" applyProtection="1">
      <alignment horizontal="center" vertical="top"/>
    </xf>
    <xf numFmtId="0" fontId="78" fillId="29" borderId="164" xfId="0" quotePrefix="1" applyFont="1" applyFill="1" applyBorder="1" applyAlignment="1" applyProtection="1">
      <alignment vertical="top"/>
    </xf>
    <xf numFmtId="0" fontId="78" fillId="29" borderId="177" xfId="0" applyFont="1" applyFill="1" applyBorder="1" applyAlignment="1" applyProtection="1">
      <alignment vertical="top"/>
    </xf>
    <xf numFmtId="0" fontId="28" fillId="29" borderId="46" xfId="0" applyFont="1" applyFill="1" applyBorder="1" applyAlignment="1" applyProtection="1">
      <alignment horizontal="center" vertical="top"/>
    </xf>
    <xf numFmtId="0" fontId="28" fillId="22" borderId="46" xfId="0" applyFont="1" applyFill="1" applyBorder="1" applyAlignment="1" applyProtection="1">
      <alignment horizontal="center" vertical="top"/>
    </xf>
    <xf numFmtId="0" fontId="7" fillId="29" borderId="46" xfId="0" quotePrefix="1" applyFont="1" applyFill="1" applyBorder="1" applyAlignment="1" applyProtection="1">
      <alignment horizontal="center" vertical="top"/>
    </xf>
    <xf numFmtId="0" fontId="7" fillId="29" borderId="143" xfId="0" applyFont="1" applyFill="1" applyBorder="1" applyAlignment="1" applyProtection="1">
      <alignment vertical="top"/>
    </xf>
    <xf numFmtId="0" fontId="7" fillId="29" borderId="160" xfId="0" applyFont="1" applyFill="1" applyBorder="1" applyAlignment="1" applyProtection="1">
      <alignment horizontal="center" vertical="top"/>
    </xf>
    <xf numFmtId="0" fontId="78" fillId="29" borderId="165" xfId="0" quotePrefix="1" applyFont="1" applyFill="1" applyBorder="1" applyAlignment="1" applyProtection="1">
      <alignment vertical="top"/>
    </xf>
    <xf numFmtId="0" fontId="78" fillId="29" borderId="192" xfId="0" applyFont="1" applyFill="1" applyBorder="1" applyAlignment="1" applyProtection="1">
      <alignment vertical="top"/>
    </xf>
    <xf numFmtId="0" fontId="7" fillId="29" borderId="193" xfId="0" applyFont="1" applyFill="1" applyBorder="1" applyAlignment="1" applyProtection="1">
      <alignment horizontal="left" vertical="top" indent="2"/>
    </xf>
    <xf numFmtId="0" fontId="78" fillId="29" borderId="24" xfId="0" applyFont="1" applyFill="1" applyBorder="1" applyAlignment="1" applyProtection="1">
      <alignment vertical="top"/>
    </xf>
    <xf numFmtId="0" fontId="7" fillId="29" borderId="196" xfId="0" applyFont="1" applyFill="1" applyBorder="1" applyAlignment="1" applyProtection="1">
      <alignment horizontal="left" vertical="top" indent="2"/>
    </xf>
    <xf numFmtId="0" fontId="7" fillId="40" borderId="0" xfId="0" applyFont="1" applyFill="1" applyBorder="1" applyAlignment="1">
      <alignment horizontal="center"/>
    </xf>
    <xf numFmtId="0" fontId="78" fillId="29" borderId="168" xfId="0" quotePrefix="1" applyFont="1" applyFill="1" applyBorder="1" applyAlignment="1" applyProtection="1">
      <alignment vertical="top"/>
    </xf>
    <xf numFmtId="0" fontId="78" fillId="29" borderId="197" xfId="0" applyFont="1" applyFill="1" applyBorder="1" applyAlignment="1" applyProtection="1">
      <alignment vertical="top"/>
    </xf>
    <xf numFmtId="0" fontId="7" fillId="29" borderId="152" xfId="0" applyFont="1" applyFill="1" applyBorder="1" applyAlignment="1" applyProtection="1">
      <alignment horizontal="left" vertical="top" indent="2"/>
    </xf>
    <xf numFmtId="0" fontId="52" fillId="29" borderId="10" xfId="0" applyFont="1" applyFill="1" applyBorder="1" applyAlignment="1" applyProtection="1">
      <alignment horizontal="left" indent="2"/>
    </xf>
    <xf numFmtId="0" fontId="51" fillId="29" borderId="0" xfId="0" applyFont="1" applyFill="1" applyBorder="1" applyAlignment="1" applyProtection="1">
      <alignment horizontal="center"/>
    </xf>
    <xf numFmtId="0" fontId="7" fillId="29" borderId="147" xfId="0" applyFont="1" applyFill="1" applyBorder="1" applyAlignment="1" applyProtection="1">
      <alignment horizontal="left" vertical="top" indent="2"/>
    </xf>
    <xf numFmtId="0" fontId="78" fillId="29" borderId="164" xfId="0" quotePrefix="1" applyFont="1" applyFill="1" applyBorder="1" applyAlignment="1" applyProtection="1">
      <alignment horizontal="left" vertical="top"/>
    </xf>
    <xf numFmtId="0" fontId="7" fillId="29" borderId="151" xfId="0" applyFont="1" applyFill="1" applyBorder="1" applyAlignment="1" applyProtection="1">
      <alignment horizontal="left" vertical="top" indent="2"/>
    </xf>
    <xf numFmtId="0" fontId="78" fillId="29" borderId="198" xfId="0" applyFont="1" applyFill="1" applyBorder="1" applyAlignment="1" applyProtection="1">
      <alignment vertical="top"/>
    </xf>
    <xf numFmtId="0" fontId="28" fillId="29" borderId="143" xfId="0" applyFont="1" applyFill="1" applyBorder="1" applyAlignment="1" applyProtection="1">
      <alignment vertical="top"/>
    </xf>
    <xf numFmtId="0" fontId="78" fillId="29" borderId="165" xfId="0" quotePrefix="1" applyFont="1" applyFill="1" applyBorder="1" applyAlignment="1" applyProtection="1">
      <alignment horizontal="left" vertical="top"/>
    </xf>
    <xf numFmtId="0" fontId="7" fillId="29" borderId="161" xfId="0" applyFont="1" applyFill="1" applyBorder="1" applyAlignment="1" applyProtection="1">
      <alignment horizontal="center" vertical="top"/>
    </xf>
    <xf numFmtId="0" fontId="51" fillId="29" borderId="46" xfId="0" quotePrefix="1" applyFont="1" applyFill="1" applyBorder="1" applyAlignment="1" applyProtection="1">
      <alignment horizontal="center" vertical="center"/>
    </xf>
    <xf numFmtId="0" fontId="90" fillId="29" borderId="177" xfId="0" applyFont="1" applyFill="1" applyBorder="1" applyAlignment="1" applyProtection="1">
      <alignment vertical="top"/>
    </xf>
    <xf numFmtId="0" fontId="91" fillId="25" borderId="0" xfId="0" quotePrefix="1" applyFont="1" applyFill="1"/>
    <xf numFmtId="0" fontId="32" fillId="37" borderId="0" xfId="34" quotePrefix="1" applyFont="1" applyFill="1" applyBorder="1" applyAlignment="1" applyProtection="1">
      <alignment horizontal="left" vertical="center" indent="1"/>
    </xf>
    <xf numFmtId="0" fontId="32" fillId="37" borderId="0" xfId="34" applyFont="1" applyFill="1" applyBorder="1" applyAlignment="1" applyProtection="1">
      <alignment horizontal="left" vertical="center"/>
    </xf>
    <xf numFmtId="0" fontId="41" fillId="20" borderId="45" xfId="0" applyFont="1" applyFill="1" applyBorder="1" applyAlignment="1">
      <alignment horizontal="center" wrapText="1"/>
    </xf>
    <xf numFmtId="0" fontId="41" fillId="20" borderId="81" xfId="0" applyFont="1" applyFill="1" applyBorder="1" applyAlignment="1">
      <alignment horizontal="center" wrapText="1"/>
    </xf>
    <xf numFmtId="0" fontId="28" fillId="28" borderId="81" xfId="0" applyFont="1" applyFill="1" applyBorder="1" applyAlignment="1">
      <alignment horizontal="center" vertical="center" wrapText="1"/>
    </xf>
    <xf numFmtId="0" fontId="28" fillId="33" borderId="109" xfId="45" applyFill="1" applyBorder="1" applyAlignment="1">
      <alignment horizontal="center" vertical="center" wrapText="1"/>
    </xf>
    <xf numFmtId="0" fontId="28" fillId="29" borderId="107" xfId="45" applyFill="1" applyBorder="1" applyAlignment="1">
      <alignment horizontal="center" vertical="center" wrapText="1"/>
    </xf>
    <xf numFmtId="0" fontId="28" fillId="33" borderId="179" xfId="45" applyFill="1" applyBorder="1" applyAlignment="1">
      <alignment horizontal="center" vertical="center" wrapText="1"/>
    </xf>
    <xf numFmtId="0" fontId="28" fillId="33" borderId="200" xfId="45" applyFill="1" applyBorder="1" applyAlignment="1">
      <alignment horizontal="center" vertical="center" wrapText="1"/>
    </xf>
    <xf numFmtId="0" fontId="28" fillId="28" borderId="166" xfId="45" applyFill="1" applyBorder="1">
      <alignment horizontal="center" vertical="center" wrapText="1"/>
    </xf>
    <xf numFmtId="0" fontId="28" fillId="20" borderId="106" xfId="0" applyFont="1" applyFill="1" applyBorder="1" applyAlignment="1">
      <alignment horizontal="center" wrapText="1"/>
    </xf>
    <xf numFmtId="0" fontId="28" fillId="20" borderId="33" xfId="45" applyFont="1" applyFill="1" applyBorder="1" applyAlignment="1">
      <alignment horizontal="center" wrapText="1"/>
    </xf>
    <xf numFmtId="0" fontId="0" fillId="0" borderId="0" xfId="0" applyAlignment="1">
      <alignment horizontal="left"/>
    </xf>
    <xf numFmtId="49" fontId="28" fillId="33" borderId="98" xfId="0" applyNumberFormat="1" applyFont="1" applyFill="1" applyBorder="1" applyAlignment="1">
      <alignment horizontal="center" vertical="center" wrapText="1"/>
    </xf>
    <xf numFmtId="49" fontId="28" fillId="33" borderId="119" xfId="0" applyNumberFormat="1" applyFont="1" applyFill="1" applyBorder="1" applyAlignment="1">
      <alignment horizontal="center" vertical="center" wrapText="1"/>
    </xf>
    <xf numFmtId="168" fontId="28" fillId="29" borderId="119" xfId="0" applyNumberFormat="1" applyFont="1" applyFill="1" applyBorder="1" applyAlignment="1">
      <alignment horizontal="center" vertical="center" wrapText="1"/>
    </xf>
    <xf numFmtId="49" fontId="28" fillId="33" borderId="107" xfId="0" applyNumberFormat="1" applyFont="1" applyFill="1" applyBorder="1" applyAlignment="1">
      <alignment horizontal="center" vertical="center" wrapText="1"/>
    </xf>
    <xf numFmtId="168" fontId="28" fillId="29" borderId="98" xfId="0" applyNumberFormat="1" applyFont="1" applyFill="1" applyBorder="1" applyAlignment="1">
      <alignment horizontal="center" vertical="center" wrapText="1"/>
    </xf>
    <xf numFmtId="168" fontId="28" fillId="29" borderId="107" xfId="0" applyNumberFormat="1" applyFont="1" applyFill="1" applyBorder="1" applyAlignment="1">
      <alignment horizontal="center" vertical="center" wrapText="1"/>
    </xf>
    <xf numFmtId="0" fontId="28" fillId="28" borderId="58" xfId="0" applyFont="1" applyFill="1" applyBorder="1" applyAlignment="1">
      <alignment horizontal="center" vertical="center"/>
    </xf>
    <xf numFmtId="0" fontId="0" fillId="20" borderId="124" xfId="0" applyFill="1" applyBorder="1" applyAlignment="1">
      <alignment horizontal="center" vertical="center"/>
    </xf>
    <xf numFmtId="0" fontId="28" fillId="20" borderId="125" xfId="0" applyFont="1" applyFill="1" applyBorder="1" applyAlignment="1">
      <alignment vertical="center"/>
    </xf>
    <xf numFmtId="0" fontId="0" fillId="20" borderId="86" xfId="0" applyFill="1" applyBorder="1" applyAlignment="1">
      <alignment horizontal="center" vertical="center"/>
    </xf>
    <xf numFmtId="0" fontId="41" fillId="20" borderId="81" xfId="0" applyFont="1" applyFill="1" applyBorder="1" applyAlignment="1">
      <alignment horizontal="center" vertical="center"/>
    </xf>
    <xf numFmtId="0" fontId="28" fillId="28" borderId="52" xfId="0" applyFont="1" applyFill="1" applyBorder="1" applyAlignment="1">
      <alignment horizontal="center"/>
    </xf>
    <xf numFmtId="0" fontId="0" fillId="20" borderId="0" xfId="0" applyFill="1" applyBorder="1" applyAlignment="1">
      <alignment horizontal="center" vertical="center"/>
    </xf>
    <xf numFmtId="0" fontId="28" fillId="20" borderId="11" xfId="0" applyFont="1" applyFill="1" applyBorder="1" applyAlignment="1">
      <alignment vertical="center"/>
    </xf>
    <xf numFmtId="0" fontId="28" fillId="28" borderId="128" xfId="0" applyFont="1" applyFill="1" applyBorder="1" applyAlignment="1">
      <alignment horizontal="center"/>
    </xf>
    <xf numFmtId="0" fontId="38" fillId="22" borderId="50" xfId="0" applyFont="1" applyFill="1" applyBorder="1" applyAlignment="1">
      <alignment horizontal="left" vertical="center" indent="2"/>
    </xf>
    <xf numFmtId="0" fontId="38" fillId="39" borderId="36" xfId="0" applyFont="1" applyFill="1" applyBorder="1" applyAlignment="1">
      <alignment horizontal="left" vertical="center" indent="2"/>
    </xf>
    <xf numFmtId="0" fontId="38" fillId="37" borderId="36" xfId="0" applyFont="1" applyFill="1" applyBorder="1" applyAlignment="1">
      <alignment horizontal="left" vertical="center" indent="2"/>
    </xf>
    <xf numFmtId="177" fontId="41" fillId="28" borderId="107" xfId="0" applyNumberFormat="1" applyFont="1" applyFill="1" applyBorder="1" applyAlignment="1" applyProtection="1">
      <alignment horizontal="center" vertical="center" wrapText="1"/>
    </xf>
    <xf numFmtId="0" fontId="28" fillId="28" borderId="108" xfId="0" applyFont="1" applyFill="1" applyBorder="1" applyAlignment="1">
      <alignment horizontal="center" vertical="center" wrapText="1"/>
    </xf>
    <xf numFmtId="165" fontId="28" fillId="28" borderId="120" xfId="0" applyNumberFormat="1" applyFont="1" applyFill="1" applyBorder="1" applyAlignment="1">
      <alignment horizontal="center" vertical="center" wrapText="1"/>
    </xf>
    <xf numFmtId="165" fontId="28" fillId="28" borderId="202" xfId="0" applyNumberFormat="1" applyFont="1" applyFill="1" applyBorder="1" applyAlignment="1">
      <alignment horizontal="center" vertical="center" wrapText="1"/>
    </xf>
    <xf numFmtId="49" fontId="28" fillId="20" borderId="125" xfId="0" applyNumberFormat="1" applyFont="1" applyFill="1" applyBorder="1" applyAlignment="1">
      <alignment horizontal="center" vertical="center"/>
    </xf>
    <xf numFmtId="49" fontId="28" fillId="20" borderId="81" xfId="0" applyNumberFormat="1" applyFont="1" applyFill="1" applyBorder="1" applyAlignment="1">
      <alignment horizontal="center" vertical="center"/>
    </xf>
    <xf numFmtId="177" fontId="41" fillId="28" borderId="113" xfId="0" applyNumberFormat="1" applyFont="1" applyFill="1" applyBorder="1" applyAlignment="1" applyProtection="1">
      <alignment horizontal="center" vertical="center" wrapText="1"/>
    </xf>
    <xf numFmtId="0" fontId="28" fillId="28" borderId="130" xfId="0" applyFont="1" applyFill="1" applyBorder="1" applyAlignment="1">
      <alignment horizontal="center" vertical="center" wrapText="1"/>
    </xf>
    <xf numFmtId="0" fontId="41" fillId="0" borderId="125" xfId="0" applyFont="1" applyFill="1" applyBorder="1" applyAlignment="1" applyProtection="1">
      <alignment vertical="top" wrapText="1"/>
    </xf>
    <xf numFmtId="0" fontId="41" fillId="0" borderId="81" xfId="0" applyFont="1" applyFill="1" applyBorder="1" applyAlignment="1" applyProtection="1">
      <alignment vertical="top" wrapText="1"/>
    </xf>
    <xf numFmtId="0" fontId="28" fillId="21" borderId="105" xfId="0" applyFont="1" applyFill="1" applyBorder="1" applyAlignment="1">
      <alignment horizontal="center" wrapText="1"/>
    </xf>
    <xf numFmtId="0" fontId="92" fillId="21" borderId="38" xfId="0" applyFont="1" applyFill="1" applyBorder="1" applyAlignment="1">
      <alignment horizontal="center" vertical="top" wrapText="1"/>
    </xf>
    <xf numFmtId="0" fontId="28" fillId="0" borderId="0" xfId="45" applyFill="1" applyBorder="1" applyAlignment="1">
      <alignment vertical="center"/>
    </xf>
    <xf numFmtId="0" fontId="28" fillId="0" borderId="86" xfId="45" applyFill="1" applyBorder="1" applyAlignment="1">
      <alignment vertical="center"/>
    </xf>
    <xf numFmtId="0" fontId="74" fillId="0" borderId="86" xfId="0" applyFont="1" applyFill="1" applyBorder="1" applyAlignment="1">
      <alignment horizontal="left" vertical="top" indent="1"/>
    </xf>
    <xf numFmtId="0" fontId="74" fillId="0" borderId="86" xfId="0" applyFont="1" applyFill="1" applyBorder="1" applyAlignment="1">
      <alignment horizontal="left" vertical="top"/>
    </xf>
    <xf numFmtId="0" fontId="42" fillId="0" borderId="0" xfId="0" applyFont="1" applyBorder="1" applyAlignment="1">
      <alignment vertical="top"/>
    </xf>
    <xf numFmtId="2" fontId="28" fillId="33" borderId="101" xfId="0" applyNumberFormat="1" applyFont="1" applyFill="1" applyBorder="1" applyAlignment="1">
      <alignment horizontal="center" vertical="center" wrapText="1"/>
    </xf>
    <xf numFmtId="2" fontId="28" fillId="33" borderId="58" xfId="0" applyNumberFormat="1" applyFont="1" applyFill="1" applyBorder="1" applyAlignment="1">
      <alignment horizontal="center" vertical="center" wrapText="1"/>
    </xf>
    <xf numFmtId="49" fontId="28" fillId="0" borderId="125" xfId="0" applyNumberFormat="1" applyFont="1" applyFill="1" applyBorder="1" applyAlignment="1">
      <alignment vertical="center" wrapText="1"/>
    </xf>
    <xf numFmtId="49" fontId="28" fillId="0" borderId="81" xfId="0" applyNumberFormat="1" applyFont="1" applyFill="1" applyBorder="1" applyAlignment="1">
      <alignment vertical="center" wrapText="1"/>
    </xf>
    <xf numFmtId="0" fontId="28" fillId="33" borderId="27" xfId="0" applyFont="1" applyFill="1" applyBorder="1" applyAlignment="1">
      <alignment horizontal="center" vertical="center" wrapText="1"/>
    </xf>
    <xf numFmtId="0" fontId="28" fillId="0" borderId="125" xfId="0" applyFont="1" applyFill="1" applyBorder="1" applyAlignment="1">
      <alignment vertical="center" wrapText="1"/>
    </xf>
    <xf numFmtId="0" fontId="28" fillId="0" borderId="11" xfId="0" applyFont="1" applyFill="1" applyBorder="1" applyAlignment="1">
      <alignment vertical="center" wrapText="1"/>
    </xf>
    <xf numFmtId="0" fontId="41" fillId="0" borderId="81" xfId="0" applyFont="1" applyFill="1" applyBorder="1" applyAlignment="1">
      <alignment horizontal="center" wrapText="1"/>
    </xf>
    <xf numFmtId="0" fontId="0" fillId="0" borderId="11" xfId="0" applyBorder="1"/>
    <xf numFmtId="168" fontId="28" fillId="0" borderId="11" xfId="0" applyNumberFormat="1" applyFont="1" applyFill="1" applyBorder="1" applyAlignment="1">
      <alignment vertical="center" wrapText="1"/>
    </xf>
    <xf numFmtId="168" fontId="41" fillId="0" borderId="81" xfId="0" applyNumberFormat="1" applyFont="1" applyFill="1" applyBorder="1" applyAlignment="1">
      <alignment horizontal="center" wrapText="1"/>
    </xf>
    <xf numFmtId="0" fontId="28" fillId="27" borderId="114" xfId="45" applyFont="1" applyBorder="1" applyAlignment="1" applyProtection="1">
      <alignment horizontal="left" vertical="center" wrapText="1"/>
    </xf>
    <xf numFmtId="168" fontId="41" fillId="0" borderId="11" xfId="0" applyNumberFormat="1" applyFont="1" applyFill="1" applyBorder="1" applyAlignment="1">
      <alignment horizontal="center" wrapText="1"/>
    </xf>
    <xf numFmtId="168" fontId="28" fillId="0" borderId="125" xfId="0" applyNumberFormat="1" applyFont="1" applyFill="1" applyBorder="1" applyAlignment="1">
      <alignment vertical="center" wrapText="1"/>
    </xf>
    <xf numFmtId="168" fontId="28" fillId="0" borderId="81" xfId="0" applyNumberFormat="1" applyFont="1" applyFill="1" applyBorder="1" applyAlignment="1">
      <alignment vertical="center" wrapText="1"/>
    </xf>
    <xf numFmtId="168" fontId="28" fillId="29" borderId="105" xfId="0" applyNumberFormat="1" applyFont="1" applyFill="1" applyBorder="1" applyAlignment="1">
      <alignment horizontal="center" vertical="center" wrapText="1"/>
    </xf>
    <xf numFmtId="168" fontId="28" fillId="29" borderId="118" xfId="0" applyNumberFormat="1" applyFont="1" applyFill="1" applyBorder="1" applyAlignment="1">
      <alignment horizontal="center" vertical="center" wrapText="1"/>
    </xf>
    <xf numFmtId="49" fontId="41" fillId="0" borderId="11" xfId="0" applyNumberFormat="1" applyFont="1" applyFill="1" applyBorder="1" applyAlignment="1">
      <alignment horizontal="center" wrapText="1"/>
    </xf>
    <xf numFmtId="49" fontId="41" fillId="0" borderId="81" xfId="0" applyNumberFormat="1" applyFont="1" applyFill="1" applyBorder="1" applyAlignment="1">
      <alignment horizontal="center" wrapText="1"/>
    </xf>
    <xf numFmtId="39" fontId="28" fillId="29" borderId="18" xfId="0" applyNumberFormat="1" applyFont="1" applyFill="1" applyBorder="1" applyAlignment="1">
      <alignment horizontal="center" vertical="center" wrapText="1"/>
    </xf>
    <xf numFmtId="172" fontId="7" fillId="22" borderId="104" xfId="0" applyNumberFormat="1" applyFont="1" applyFill="1" applyBorder="1" applyAlignment="1" applyProtection="1">
      <alignment horizontal="right" vertical="center"/>
      <protection locked="0"/>
    </xf>
    <xf numFmtId="172" fontId="7" fillId="22" borderId="69" xfId="0" applyNumberFormat="1" applyFont="1" applyFill="1" applyBorder="1" applyAlignment="1" applyProtection="1">
      <alignment horizontal="right" vertical="center"/>
      <protection locked="0"/>
    </xf>
    <xf numFmtId="49" fontId="27" fillId="18" borderId="206" xfId="0" applyNumberFormat="1" applyFont="1" applyFill="1" applyBorder="1" applyAlignment="1" applyProtection="1">
      <alignment horizontal="center" vertical="center"/>
      <protection locked="0"/>
    </xf>
    <xf numFmtId="182" fontId="28" fillId="26" borderId="73" xfId="0" applyNumberFormat="1" applyFont="1" applyFill="1" applyBorder="1" applyAlignment="1">
      <alignment horizontal="right" vertical="center" wrapText="1"/>
    </xf>
    <xf numFmtId="182" fontId="28" fillId="26" borderId="78" xfId="0" applyNumberFormat="1" applyFont="1" applyFill="1" applyBorder="1" applyAlignment="1">
      <alignment horizontal="right" vertical="center" wrapText="1"/>
    </xf>
    <xf numFmtId="183" fontId="7" fillId="22" borderId="144" xfId="0" applyNumberFormat="1" applyFont="1" applyFill="1" applyBorder="1" applyAlignment="1" applyProtection="1">
      <alignment horizontal="center" vertical="center"/>
      <protection locked="0"/>
    </xf>
    <xf numFmtId="183" fontId="7" fillId="22" borderId="162" xfId="0" applyNumberFormat="1" applyFont="1" applyFill="1" applyBorder="1" applyAlignment="1" applyProtection="1">
      <alignment horizontal="center" vertical="center"/>
      <protection locked="0"/>
    </xf>
    <xf numFmtId="183" fontId="7" fillId="22" borderId="162" xfId="0" applyNumberFormat="1" applyFont="1" applyFill="1" applyBorder="1" applyAlignment="1" applyProtection="1">
      <alignment horizontal="left" vertical="center"/>
      <protection locked="0"/>
    </xf>
    <xf numFmtId="183" fontId="7" fillId="22" borderId="145" xfId="0" applyNumberFormat="1" applyFont="1" applyFill="1" applyBorder="1" applyAlignment="1" applyProtection="1">
      <alignment horizontal="left" vertical="center"/>
      <protection locked="0"/>
    </xf>
    <xf numFmtId="182" fontId="7" fillId="22" borderId="146" xfId="0" applyNumberFormat="1" applyFont="1" applyFill="1" applyBorder="1" applyAlignment="1" applyProtection="1">
      <alignment horizontal="right" vertical="center"/>
      <protection locked="0"/>
    </xf>
    <xf numFmtId="182" fontId="7" fillId="22" borderId="148" xfId="0" applyNumberFormat="1" applyFont="1" applyFill="1" applyBorder="1" applyAlignment="1" applyProtection="1">
      <alignment horizontal="right" vertical="center"/>
      <protection locked="0"/>
    </xf>
    <xf numFmtId="182" fontId="7" fillId="22" borderId="149" xfId="0" applyNumberFormat="1" applyFont="1" applyFill="1" applyBorder="1" applyAlignment="1" applyProtection="1">
      <alignment horizontal="right" vertical="center"/>
      <protection locked="0"/>
    </xf>
    <xf numFmtId="182" fontId="7" fillId="18" borderId="96" xfId="0" applyNumberFormat="1" applyFont="1" applyFill="1" applyBorder="1" applyAlignment="1" applyProtection="1">
      <alignment horizontal="right" vertical="center"/>
      <protection locked="0"/>
    </xf>
    <xf numFmtId="182" fontId="7" fillId="18" borderId="96" xfId="0" applyNumberFormat="1" applyFont="1" applyFill="1" applyBorder="1" applyAlignment="1" applyProtection="1">
      <alignment vertical="center"/>
      <protection locked="0"/>
    </xf>
    <xf numFmtId="182" fontId="7" fillId="18" borderId="41" xfId="0" applyNumberFormat="1" applyFont="1" applyFill="1" applyBorder="1" applyAlignment="1" applyProtection="1">
      <alignment horizontal="right" vertical="center"/>
      <protection locked="0"/>
    </xf>
    <xf numFmtId="182" fontId="40" fillId="27" borderId="64" xfId="0" applyNumberFormat="1" applyFont="1" applyFill="1" applyBorder="1" applyAlignment="1">
      <alignment vertical="center"/>
    </xf>
    <xf numFmtId="182" fontId="7" fillId="22" borderId="96" xfId="0" applyNumberFormat="1" applyFont="1" applyFill="1" applyBorder="1" applyAlignment="1" applyProtection="1">
      <alignment horizontal="right" vertical="center"/>
      <protection locked="0"/>
    </xf>
    <xf numFmtId="182" fontId="7" fillId="22" borderId="97" xfId="0" applyNumberFormat="1" applyFont="1" applyFill="1" applyBorder="1" applyAlignment="1" applyProtection="1">
      <alignment horizontal="right" vertical="center"/>
      <protection locked="0"/>
    </xf>
    <xf numFmtId="182" fontId="7" fillId="22" borderId="147" xfId="0" applyNumberFormat="1" applyFont="1" applyFill="1" applyBorder="1" applyAlignment="1" applyProtection="1">
      <alignment horizontal="right" vertical="center"/>
      <protection locked="0"/>
    </xf>
    <xf numFmtId="182" fontId="7" fillId="22" borderId="148" xfId="0" applyNumberFormat="1" applyFont="1" applyFill="1" applyBorder="1" applyAlignment="1" applyProtection="1">
      <alignment horizontal="right" vertical="center"/>
      <protection locked="0"/>
    </xf>
    <xf numFmtId="182" fontId="7" fillId="22" borderId="41" xfId="0" applyNumberFormat="1" applyFont="1" applyFill="1" applyBorder="1" applyAlignment="1" applyProtection="1">
      <alignment horizontal="right" vertical="center"/>
      <protection locked="0"/>
    </xf>
    <xf numFmtId="182" fontId="7" fillId="22" borderId="44" xfId="0" applyNumberFormat="1" applyFont="1" applyFill="1" applyBorder="1" applyAlignment="1" applyProtection="1">
      <alignment horizontal="right" vertical="center"/>
      <protection locked="0"/>
    </xf>
    <xf numFmtId="182" fontId="40" fillId="27" borderId="65" xfId="0" applyNumberFormat="1" applyFont="1" applyFill="1" applyBorder="1" applyAlignment="1">
      <alignment vertical="center"/>
    </xf>
    <xf numFmtId="182" fontId="7" fillId="22" borderId="152" xfId="0" applyNumberFormat="1" applyFont="1" applyFill="1" applyBorder="1" applyAlignment="1" applyProtection="1">
      <alignment horizontal="right" vertical="center"/>
      <protection locked="0"/>
    </xf>
    <xf numFmtId="182" fontId="7" fillId="22" borderId="153" xfId="0" applyNumberFormat="1" applyFont="1" applyFill="1" applyBorder="1" applyAlignment="1" applyProtection="1">
      <alignment horizontal="right" vertical="center"/>
      <protection locked="0"/>
    </xf>
    <xf numFmtId="182" fontId="28" fillId="26" borderId="67" xfId="0" applyNumberFormat="1" applyFont="1" applyFill="1" applyBorder="1" applyAlignment="1">
      <alignment horizontal="right"/>
    </xf>
    <xf numFmtId="181" fontId="7" fillId="18" borderId="55" xfId="0" applyNumberFormat="1" applyFont="1" applyFill="1" applyBorder="1" applyAlignment="1" applyProtection="1">
      <alignment horizontal="left" vertical="top" wrapText="1"/>
      <protection locked="0"/>
    </xf>
    <xf numFmtId="181" fontId="7" fillId="18" borderId="41" xfId="0" applyNumberFormat="1" applyFont="1" applyFill="1" applyBorder="1" applyAlignment="1" applyProtection="1">
      <alignment horizontal="left" vertical="top" wrapText="1"/>
      <protection locked="0"/>
    </xf>
    <xf numFmtId="181" fontId="28" fillId="18" borderId="41" xfId="0" applyNumberFormat="1" applyFont="1" applyFill="1" applyBorder="1" applyAlignment="1" applyProtection="1">
      <alignment horizontal="left" vertical="top" wrapText="1"/>
      <protection locked="0"/>
    </xf>
    <xf numFmtId="181" fontId="7" fillId="18" borderId="61" xfId="0" applyNumberFormat="1" applyFont="1" applyFill="1" applyBorder="1" applyAlignment="1" applyProtection="1">
      <alignment horizontal="left" vertical="top" wrapText="1"/>
      <protection locked="0"/>
    </xf>
    <xf numFmtId="0" fontId="28" fillId="24" borderId="211" xfId="0"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xf>
    <xf numFmtId="0" fontId="7" fillId="29" borderId="46" xfId="0" quotePrefix="1" applyFont="1" applyFill="1" applyBorder="1" applyAlignment="1" applyProtection="1">
      <alignment horizontal="center" vertical="center"/>
    </xf>
    <xf numFmtId="0" fontId="78" fillId="29" borderId="46" xfId="0" quotePrefix="1" applyFont="1" applyFill="1" applyBorder="1" applyAlignment="1" applyProtection="1">
      <alignment vertical="top"/>
    </xf>
    <xf numFmtId="0" fontId="78" fillId="29" borderId="46" xfId="0" applyFont="1" applyFill="1" applyBorder="1" applyAlignment="1" applyProtection="1">
      <alignment vertical="top"/>
    </xf>
    <xf numFmtId="0" fontId="78" fillId="29" borderId="160" xfId="0" quotePrefix="1" applyFont="1" applyFill="1" applyBorder="1" applyAlignment="1" applyProtection="1">
      <alignment vertical="top"/>
    </xf>
    <xf numFmtId="0" fontId="78" fillId="29" borderId="161" xfId="0" quotePrefix="1" applyFont="1" applyFill="1" applyBorder="1" applyAlignment="1" applyProtection="1">
      <alignment vertical="top"/>
    </xf>
    <xf numFmtId="0" fontId="52" fillId="20" borderId="0" xfId="0" applyFont="1" applyFill="1" applyBorder="1" applyProtection="1"/>
    <xf numFmtId="171" fontId="7" fillId="18" borderId="41" xfId="88" applyNumberFormat="1" applyFont="1" applyFill="1" applyBorder="1" applyAlignment="1" applyProtection="1">
      <alignment horizontal="right" indent="1"/>
      <protection locked="0"/>
    </xf>
    <xf numFmtId="179" fontId="7" fillId="24" borderId="215" xfId="0" applyNumberFormat="1" applyFont="1" applyFill="1" applyBorder="1"/>
    <xf numFmtId="4" fontId="7" fillId="18" borderId="218" xfId="0" applyNumberFormat="1" applyFont="1" applyFill="1" applyBorder="1" applyProtection="1">
      <protection locked="0"/>
    </xf>
    <xf numFmtId="4" fontId="7" fillId="18" borderId="217" xfId="0" applyNumberFormat="1" applyFont="1" applyFill="1" applyBorder="1" applyProtection="1">
      <protection locked="0"/>
    </xf>
    <xf numFmtId="0" fontId="63" fillId="41" borderId="10" xfId="0" applyFont="1" applyFill="1" applyBorder="1" applyAlignment="1" applyProtection="1">
      <alignment horizontal="center"/>
    </xf>
    <xf numFmtId="0" fontId="31" fillId="41" borderId="0" xfId="0" applyFont="1" applyFill="1" applyBorder="1" applyProtection="1"/>
    <xf numFmtId="0" fontId="7" fillId="41" borderId="0" xfId="0" applyFont="1" applyFill="1" applyBorder="1" applyProtection="1"/>
    <xf numFmtId="0" fontId="7" fillId="41" borderId="11" xfId="0" applyFont="1" applyFill="1" applyBorder="1" applyProtection="1"/>
    <xf numFmtId="0" fontId="70" fillId="41" borderId="10" xfId="0" applyFont="1" applyFill="1" applyBorder="1" applyAlignment="1" applyProtection="1">
      <alignment horizontal="left" indent="1"/>
    </xf>
    <xf numFmtId="0" fontId="86" fillId="41" borderId="0" xfId="0" applyFont="1" applyFill="1" applyBorder="1" applyProtection="1"/>
    <xf numFmtId="0" fontId="70" fillId="41" borderId="10" xfId="0" quotePrefix="1" applyFont="1" applyFill="1" applyBorder="1" applyAlignment="1" applyProtection="1">
      <alignment horizontal="left" indent="1"/>
    </xf>
    <xf numFmtId="0" fontId="7" fillId="41" borderId="0" xfId="0" applyFont="1" applyFill="1" applyBorder="1" applyAlignment="1" applyProtection="1">
      <alignment horizontal="left"/>
    </xf>
    <xf numFmtId="0" fontId="31" fillId="41" borderId="19" xfId="0" applyFont="1" applyFill="1" applyBorder="1" applyAlignment="1" applyProtection="1">
      <alignment horizontal="left" indent="1"/>
    </xf>
    <xf numFmtId="0" fontId="7" fillId="41" borderId="45" xfId="0" applyFont="1" applyFill="1" applyBorder="1" applyAlignment="1" applyProtection="1"/>
    <xf numFmtId="0" fontId="7" fillId="41" borderId="45" xfId="0" applyFont="1" applyFill="1" applyBorder="1" applyProtection="1"/>
    <xf numFmtId="0" fontId="7" fillId="41" borderId="81" xfId="0" applyFont="1" applyFill="1" applyBorder="1" applyProtection="1"/>
    <xf numFmtId="0" fontId="31" fillId="41" borderId="102" xfId="0" applyFont="1" applyFill="1" applyBorder="1" applyAlignment="1" applyProtection="1">
      <alignment horizontal="left" indent="1"/>
    </xf>
    <xf numFmtId="0" fontId="7" fillId="41" borderId="124" xfId="0" applyFont="1" applyFill="1" applyBorder="1" applyAlignment="1" applyProtection="1"/>
    <xf numFmtId="0" fontId="7" fillId="41" borderId="124" xfId="0" applyFont="1" applyFill="1" applyBorder="1" applyProtection="1"/>
    <xf numFmtId="0" fontId="7" fillId="41" borderId="125" xfId="0" applyFont="1" applyFill="1" applyBorder="1" applyProtection="1"/>
    <xf numFmtId="0" fontId="33" fillId="41" borderId="11" xfId="0" applyFont="1" applyFill="1" applyBorder="1" applyAlignment="1" applyProtection="1"/>
    <xf numFmtId="0" fontId="30" fillId="41" borderId="10" xfId="0" applyFont="1" applyFill="1" applyBorder="1" applyAlignment="1" applyProtection="1">
      <alignment horizontal="left" indent="1"/>
    </xf>
    <xf numFmtId="0" fontId="33" fillId="41" borderId="0" xfId="0" applyFont="1" applyFill="1" applyBorder="1" applyProtection="1"/>
    <xf numFmtId="0" fontId="7" fillId="41" borderId="11" xfId="0" applyFont="1" applyFill="1" applyBorder="1" applyAlignment="1" applyProtection="1"/>
    <xf numFmtId="0" fontId="31" fillId="41" borderId="10" xfId="0" applyFont="1" applyFill="1" applyBorder="1" applyAlignment="1" applyProtection="1">
      <alignment horizontal="left" indent="1"/>
    </xf>
    <xf numFmtId="0" fontId="31" fillId="41" borderId="114" xfId="0" applyFont="1" applyFill="1" applyBorder="1" applyAlignment="1" applyProtection="1">
      <alignment horizontal="left" indent="1"/>
    </xf>
    <xf numFmtId="0" fontId="7" fillId="41" borderId="24" xfId="0" applyFont="1" applyFill="1" applyBorder="1" applyAlignment="1" applyProtection="1"/>
    <xf numFmtId="0" fontId="7" fillId="41" borderId="24" xfId="0" applyFont="1" applyFill="1" applyBorder="1" applyProtection="1"/>
    <xf numFmtId="0" fontId="7" fillId="41" borderId="163" xfId="0" applyFont="1" applyFill="1" applyBorder="1" applyProtection="1"/>
    <xf numFmtId="0" fontId="7" fillId="41" borderId="0" xfId="0" applyFont="1" applyFill="1" applyBorder="1" applyAlignment="1" applyProtection="1"/>
    <xf numFmtId="0" fontId="70" fillId="41" borderId="10" xfId="0" applyFont="1" applyFill="1" applyBorder="1" applyAlignment="1" applyProtection="1">
      <alignment horizontal="left" vertical="top"/>
    </xf>
    <xf numFmtId="0" fontId="7" fillId="41" borderId="0" xfId="0" applyFont="1" applyFill="1" applyBorder="1" applyAlignment="1" applyProtection="1">
      <alignment horizontal="center" vertical="top"/>
    </xf>
    <xf numFmtId="0" fontId="7" fillId="41" borderId="0" xfId="0" applyFont="1" applyFill="1" applyBorder="1" applyAlignment="1" applyProtection="1">
      <alignment vertical="top"/>
    </xf>
    <xf numFmtId="0" fontId="7" fillId="41" borderId="11" xfId="0" applyFont="1" applyFill="1" applyBorder="1" applyAlignment="1" applyProtection="1">
      <alignment vertical="top"/>
    </xf>
    <xf numFmtId="0" fontId="7" fillId="41" borderId="0" xfId="0" applyFont="1" applyFill="1" applyBorder="1" applyAlignment="1" applyProtection="1">
      <alignment horizontal="center"/>
    </xf>
    <xf numFmtId="0" fontId="64" fillId="45" borderId="102" xfId="0" applyFont="1" applyFill="1" applyBorder="1" applyAlignment="1" applyProtection="1">
      <alignment horizontal="left" indent="1"/>
    </xf>
    <xf numFmtId="0" fontId="7" fillId="45" borderId="124" xfId="0" applyFont="1" applyFill="1" applyBorder="1" applyAlignment="1" applyProtection="1"/>
    <xf numFmtId="0" fontId="7" fillId="45" borderId="124" xfId="0" applyFont="1" applyFill="1" applyBorder="1" applyProtection="1"/>
    <xf numFmtId="0" fontId="7" fillId="45" borderId="125" xfId="0" applyFont="1" applyFill="1" applyBorder="1" applyProtection="1"/>
    <xf numFmtId="0" fontId="70" fillId="45" borderId="10" xfId="0" applyFont="1" applyFill="1" applyBorder="1" applyAlignment="1" applyProtection="1">
      <alignment horizontal="left" indent="1"/>
    </xf>
    <xf numFmtId="0" fontId="103" fillId="45" borderId="0" xfId="0" applyFont="1" applyFill="1" applyBorder="1" applyAlignment="1" applyProtection="1">
      <alignment horizontal="left"/>
    </xf>
    <xf numFmtId="0" fontId="87" fillId="45" borderId="0" xfId="0" applyFont="1" applyFill="1" applyBorder="1" applyAlignment="1" applyProtection="1">
      <alignment horizontal="center"/>
    </xf>
    <xf numFmtId="0" fontId="7" fillId="45" borderId="0" xfId="0" applyFont="1" applyFill="1" applyBorder="1" applyProtection="1"/>
    <xf numFmtId="0" fontId="7" fillId="45" borderId="11" xfId="0" applyFont="1" applyFill="1" applyBorder="1" applyProtection="1"/>
    <xf numFmtId="0" fontId="50" fillId="45" borderId="10" xfId="0" applyFont="1" applyFill="1" applyBorder="1" applyAlignment="1" applyProtection="1">
      <alignment horizontal="left" indent="1"/>
    </xf>
    <xf numFmtId="0" fontId="65" fillId="45" borderId="0" xfId="0" applyFont="1" applyFill="1" applyBorder="1" applyProtection="1"/>
    <xf numFmtId="0" fontId="64" fillId="45" borderId="19" xfId="0" applyFont="1" applyFill="1" applyBorder="1" applyAlignment="1" applyProtection="1">
      <alignment horizontal="left" indent="1"/>
    </xf>
    <xf numFmtId="0" fontId="7" fillId="45" borderId="45" xfId="0" applyFont="1" applyFill="1" applyBorder="1" applyAlignment="1" applyProtection="1"/>
    <xf numFmtId="0" fontId="7" fillId="45" borderId="45" xfId="0" applyFont="1" applyFill="1" applyBorder="1" applyProtection="1"/>
    <xf numFmtId="0" fontId="7" fillId="45" borderId="81" xfId="0" applyFont="1" applyFill="1" applyBorder="1" applyProtection="1"/>
    <xf numFmtId="0" fontId="87" fillId="0" borderId="0" xfId="0" applyFont="1" applyFill="1" applyBorder="1" applyAlignment="1" applyProtection="1">
      <alignment horizontal="left"/>
    </xf>
    <xf numFmtId="0" fontId="0" fillId="0" borderId="0" xfId="0" applyFill="1"/>
    <xf numFmtId="0" fontId="59" fillId="0" borderId="0" xfId="0" applyFont="1" applyFill="1" applyBorder="1" applyAlignment="1" applyProtection="1">
      <alignment horizontal="left"/>
    </xf>
    <xf numFmtId="0" fontId="59" fillId="20" borderId="0" xfId="0" applyFont="1" applyFill="1" applyBorder="1" applyProtection="1"/>
    <xf numFmtId="0" fontId="59" fillId="0" borderId="0" xfId="0" applyFont="1" applyFill="1" applyBorder="1" applyProtection="1"/>
    <xf numFmtId="0" fontId="7" fillId="29" borderId="219" xfId="0" applyFont="1" applyFill="1" applyBorder="1" applyAlignment="1" applyProtection="1">
      <alignment vertical="center"/>
    </xf>
    <xf numFmtId="0" fontId="78" fillId="29" borderId="0" xfId="0" applyFont="1" applyFill="1" applyBorder="1" applyAlignment="1" applyProtection="1">
      <alignment vertical="top"/>
    </xf>
    <xf numFmtId="0" fontId="52" fillId="29" borderId="45" xfId="0" applyFont="1" applyFill="1" applyBorder="1" applyProtection="1"/>
    <xf numFmtId="0" fontId="7" fillId="29" borderId="196" xfId="0" applyFont="1" applyFill="1" applyBorder="1" applyAlignment="1" applyProtection="1">
      <alignment vertical="top"/>
    </xf>
    <xf numFmtId="0" fontId="78" fillId="29" borderId="242" xfId="0" quotePrefix="1" applyFont="1" applyFill="1" applyBorder="1" applyAlignment="1" applyProtection="1">
      <alignment vertical="top"/>
    </xf>
    <xf numFmtId="0" fontId="78" fillId="29" borderId="243" xfId="0" quotePrefix="1" applyFont="1" applyFill="1" applyBorder="1" applyAlignment="1" applyProtection="1">
      <alignment vertical="top"/>
    </xf>
    <xf numFmtId="0" fontId="7" fillId="40" borderId="0" xfId="0" applyFont="1" applyFill="1" applyBorder="1" applyAlignment="1">
      <alignment horizontal="center" vertical="top"/>
    </xf>
    <xf numFmtId="0" fontId="78" fillId="29" borderId="194" xfId="0" quotePrefix="1" applyFont="1" applyFill="1" applyBorder="1" applyAlignment="1" applyProtection="1">
      <alignment vertical="top"/>
    </xf>
    <xf numFmtId="0" fontId="78" fillId="29" borderId="161" xfId="0" quotePrefix="1" applyFont="1" applyFill="1" applyBorder="1" applyAlignment="1" applyProtection="1">
      <alignment horizontal="left" vertical="top"/>
    </xf>
    <xf numFmtId="0" fontId="78" fillId="29" borderId="168" xfId="0" quotePrefix="1" applyFont="1" applyFill="1" applyBorder="1" applyAlignment="1" applyProtection="1">
      <alignment horizontal="left" vertical="top"/>
    </xf>
    <xf numFmtId="0" fontId="78" fillId="29" borderId="46" xfId="0" quotePrefix="1" applyFont="1" applyFill="1" applyBorder="1" applyAlignment="1" applyProtection="1">
      <alignment horizontal="left" vertical="top"/>
    </xf>
    <xf numFmtId="0" fontId="78" fillId="29" borderId="158" xfId="0" quotePrefix="1" applyFont="1" applyFill="1" applyBorder="1" applyAlignment="1" applyProtection="1">
      <alignment horizontal="left" vertical="top"/>
    </xf>
    <xf numFmtId="0" fontId="66" fillId="29" borderId="45" xfId="0" applyFont="1" applyFill="1" applyBorder="1" applyAlignment="1" applyProtection="1">
      <alignment horizontal="center"/>
    </xf>
    <xf numFmtId="0" fontId="78" fillId="29" borderId="160" xfId="0" quotePrefix="1" applyFont="1" applyFill="1" applyBorder="1" applyAlignment="1" applyProtection="1">
      <alignment horizontal="left" vertical="top"/>
    </xf>
    <xf numFmtId="0" fontId="104" fillId="29" borderId="196" xfId="0" applyFont="1" applyFill="1" applyBorder="1" applyAlignment="1" applyProtection="1">
      <alignment horizontal="left" vertical="top" indent="1"/>
    </xf>
    <xf numFmtId="0" fontId="77" fillId="29" borderId="193" xfId="0" applyFont="1" applyFill="1" applyBorder="1" applyAlignment="1" applyProtection="1">
      <alignment horizontal="left" vertical="top" indent="2"/>
    </xf>
    <xf numFmtId="0" fontId="78" fillId="29" borderId="195" xfId="0" quotePrefix="1" applyFont="1" applyFill="1" applyBorder="1" applyAlignment="1" applyProtection="1">
      <alignment horizontal="left" vertical="top"/>
    </xf>
    <xf numFmtId="0" fontId="52" fillId="29" borderId="24" xfId="0" applyFont="1" applyFill="1" applyBorder="1" applyAlignment="1" applyProtection="1">
      <alignment vertical="top"/>
    </xf>
    <xf numFmtId="0" fontId="105" fillId="29" borderId="242" xfId="0" quotePrefix="1" applyFont="1" applyFill="1" applyBorder="1" applyAlignment="1" applyProtection="1">
      <alignment horizontal="left" vertical="top" indent="1"/>
    </xf>
    <xf numFmtId="0" fontId="105" fillId="29" borderId="243" xfId="0" quotePrefix="1" applyFont="1" applyFill="1" applyBorder="1" applyAlignment="1" applyProtection="1">
      <alignment horizontal="left" vertical="top"/>
    </xf>
    <xf numFmtId="0" fontId="106" fillId="29" borderId="0" xfId="0" applyFont="1" applyFill="1" applyBorder="1" applyAlignment="1" applyProtection="1">
      <alignment vertical="top"/>
    </xf>
    <xf numFmtId="0" fontId="52" fillId="29" borderId="0" xfId="0" applyFont="1" applyFill="1" applyBorder="1" applyAlignment="1" applyProtection="1">
      <alignment vertical="top"/>
    </xf>
    <xf numFmtId="0" fontId="77" fillId="29" borderId="196" xfId="0" applyFont="1" applyFill="1" applyBorder="1" applyAlignment="1" applyProtection="1">
      <alignment horizontal="left" vertical="top" indent="2"/>
    </xf>
    <xf numFmtId="0" fontId="77" fillId="29" borderId="245" xfId="0" applyFont="1" applyFill="1" applyBorder="1" applyAlignment="1" applyProtection="1">
      <alignment horizontal="left" vertical="top" indent="2"/>
    </xf>
    <xf numFmtId="0" fontId="78" fillId="29" borderId="246" xfId="0" quotePrefix="1" applyFont="1" applyFill="1" applyBorder="1" applyAlignment="1" applyProtection="1">
      <alignment vertical="top"/>
    </xf>
    <xf numFmtId="0" fontId="78" fillId="29" borderId="247" xfId="0" quotePrefix="1" applyFont="1" applyFill="1" applyBorder="1" applyAlignment="1" applyProtection="1">
      <alignment horizontal="left" vertical="top"/>
    </xf>
    <xf numFmtId="0" fontId="52" fillId="29" borderId="248" xfId="0" applyFont="1" applyFill="1" applyBorder="1" applyAlignment="1" applyProtection="1">
      <alignment vertical="top"/>
    </xf>
    <xf numFmtId="0" fontId="78" fillId="29" borderId="243" xfId="0" quotePrefix="1" applyFont="1" applyFill="1" applyBorder="1" applyAlignment="1" applyProtection="1">
      <alignment horizontal="left" vertical="top"/>
    </xf>
    <xf numFmtId="0" fontId="28" fillId="29" borderId="242" xfId="0" quotePrefix="1" applyFont="1" applyFill="1" applyBorder="1" applyAlignment="1" applyProtection="1">
      <alignment horizontal="center" vertical="top"/>
    </xf>
    <xf numFmtId="0" fontId="7" fillId="29" borderId="194" xfId="0" quotePrefix="1" applyFont="1" applyFill="1" applyBorder="1" applyAlignment="1" applyProtection="1">
      <alignment horizontal="center" vertical="top"/>
    </xf>
    <xf numFmtId="0" fontId="7" fillId="29" borderId="242" xfId="0" quotePrefix="1" applyFont="1" applyFill="1" applyBorder="1" applyAlignment="1" applyProtection="1">
      <alignment horizontal="center" vertical="top"/>
    </xf>
    <xf numFmtId="0" fontId="105" fillId="29" borderId="242" xfId="0" quotePrefix="1" applyFont="1" applyFill="1" applyBorder="1" applyAlignment="1" applyProtection="1">
      <alignment horizontal="left" vertical="top" indent="3"/>
    </xf>
    <xf numFmtId="0" fontId="78" fillId="29" borderId="242" xfId="0" quotePrefix="1" applyFont="1" applyFill="1" applyBorder="1" applyAlignment="1" applyProtection="1">
      <alignment horizontal="left" vertical="top"/>
    </xf>
    <xf numFmtId="0" fontId="78" fillId="29" borderId="0" xfId="0" quotePrefix="1" applyFont="1" applyFill="1" applyBorder="1" applyAlignment="1" applyProtection="1">
      <alignment horizontal="left" vertical="top" indent="1"/>
    </xf>
    <xf numFmtId="0" fontId="79" fillId="29" borderId="243" xfId="0" quotePrefix="1" applyFont="1" applyFill="1" applyBorder="1" applyAlignment="1" applyProtection="1">
      <alignment vertical="top"/>
    </xf>
    <xf numFmtId="0" fontId="7" fillId="29" borderId="216" xfId="0" applyFont="1" applyFill="1" applyBorder="1" applyAlignment="1" applyProtection="1">
      <alignment horizontal="left" vertical="top" indent="2"/>
    </xf>
    <xf numFmtId="0" fontId="7" fillId="29" borderId="249" xfId="0" applyFont="1" applyFill="1" applyBorder="1" applyAlignment="1" applyProtection="1">
      <alignment horizontal="center" vertical="top"/>
    </xf>
    <xf numFmtId="0" fontId="78" fillId="29" borderId="249" xfId="0" quotePrefix="1" applyFont="1" applyFill="1" applyBorder="1" applyAlignment="1" applyProtection="1">
      <alignment vertical="top"/>
    </xf>
    <xf numFmtId="0" fontId="78" fillId="29" borderId="250" xfId="0" quotePrefix="1" applyFont="1" applyFill="1" applyBorder="1" applyAlignment="1" applyProtection="1">
      <alignment horizontal="left" vertical="top"/>
    </xf>
    <xf numFmtId="0" fontId="78" fillId="29" borderId="249" xfId="0" applyFont="1" applyFill="1" applyBorder="1" applyAlignment="1" applyProtection="1">
      <alignment vertical="top"/>
    </xf>
    <xf numFmtId="0" fontId="99" fillId="46" borderId="221" xfId="0" applyFont="1" applyFill="1" applyBorder="1" applyProtection="1"/>
    <xf numFmtId="0" fontId="100" fillId="46" borderId="222" xfId="0" applyFont="1" applyFill="1" applyBorder="1" applyProtection="1"/>
    <xf numFmtId="0" fontId="7" fillId="42" borderId="224" xfId="0" applyFont="1" applyFill="1" applyBorder="1" applyAlignment="1" applyProtection="1">
      <alignment vertical="top"/>
    </xf>
    <xf numFmtId="0" fontId="7" fillId="42" borderId="225" xfId="0" applyFont="1" applyFill="1" applyBorder="1" applyAlignment="1" applyProtection="1">
      <alignment horizontal="center" vertical="top"/>
    </xf>
    <xf numFmtId="0" fontId="108" fillId="42" borderId="225" xfId="0" quotePrefix="1" applyFont="1" applyFill="1" applyBorder="1" applyAlignment="1" applyProtection="1">
      <alignment vertical="top"/>
    </xf>
    <xf numFmtId="0" fontId="101" fillId="42" borderId="225" xfId="0" quotePrefix="1" applyFont="1" applyFill="1" applyBorder="1" applyAlignment="1" applyProtection="1">
      <alignment vertical="top"/>
    </xf>
    <xf numFmtId="0" fontId="101" fillId="42" borderId="225" xfId="0" applyFont="1" applyFill="1" applyBorder="1" applyAlignment="1" applyProtection="1">
      <alignment vertical="top"/>
    </xf>
    <xf numFmtId="0" fontId="7" fillId="42" borderId="226" xfId="0" applyFont="1" applyFill="1" applyBorder="1" applyAlignment="1" applyProtection="1">
      <alignment horizontal="left" vertical="top" indent="2"/>
    </xf>
    <xf numFmtId="0" fontId="28" fillId="42" borderId="227" xfId="0" applyFont="1" applyFill="1" applyBorder="1" applyAlignment="1" applyProtection="1">
      <alignment horizontal="center" vertical="top"/>
    </xf>
    <xf numFmtId="0" fontId="28" fillId="42" borderId="227" xfId="0" quotePrefix="1" applyFont="1" applyFill="1" applyBorder="1" applyAlignment="1" applyProtection="1">
      <alignment vertical="top"/>
    </xf>
    <xf numFmtId="0" fontId="7" fillId="42" borderId="227" xfId="0" quotePrefix="1" applyFont="1" applyFill="1" applyBorder="1" applyAlignment="1" applyProtection="1">
      <alignment vertical="top"/>
    </xf>
    <xf numFmtId="0" fontId="7" fillId="42" borderId="227" xfId="0" applyFont="1" applyFill="1" applyBorder="1" applyAlignment="1" applyProtection="1">
      <alignment vertical="top"/>
    </xf>
    <xf numFmtId="0" fontId="7" fillId="42" borderId="227" xfId="0" applyFont="1" applyFill="1" applyBorder="1" applyAlignment="1" applyProtection="1">
      <alignment horizontal="center" vertical="top"/>
    </xf>
    <xf numFmtId="0" fontId="108" fillId="42" borderId="227" xfId="0" quotePrefix="1" applyFont="1" applyFill="1" applyBorder="1" applyAlignment="1" applyProtection="1">
      <alignment vertical="top"/>
    </xf>
    <xf numFmtId="0" fontId="101" fillId="42" borderId="227" xfId="0" quotePrefix="1" applyFont="1" applyFill="1" applyBorder="1" applyAlignment="1" applyProtection="1">
      <alignment vertical="top"/>
    </xf>
    <xf numFmtId="0" fontId="101" fillId="42" borderId="227" xfId="0" applyFont="1" applyFill="1" applyBorder="1" applyAlignment="1" applyProtection="1">
      <alignment vertical="top"/>
    </xf>
    <xf numFmtId="0" fontId="7" fillId="42" borderId="229" xfId="0" applyFont="1" applyFill="1" applyBorder="1" applyAlignment="1" applyProtection="1">
      <alignment horizontal="left" vertical="top" indent="2"/>
    </xf>
    <xf numFmtId="0" fontId="7" fillId="42" borderId="230" xfId="0" applyFont="1" applyFill="1" applyBorder="1" applyAlignment="1" applyProtection="1">
      <alignment horizontal="center" vertical="top"/>
    </xf>
    <xf numFmtId="0" fontId="108" fillId="42" borderId="230" xfId="0" quotePrefix="1" applyFont="1" applyFill="1" applyBorder="1" applyAlignment="1" applyProtection="1">
      <alignment vertical="top"/>
    </xf>
    <xf numFmtId="0" fontId="101" fillId="42" borderId="230" xfId="0" quotePrefix="1" applyFont="1" applyFill="1" applyBorder="1" applyAlignment="1" applyProtection="1">
      <alignment vertical="top"/>
    </xf>
    <xf numFmtId="0" fontId="101" fillId="42" borderId="230" xfId="0" applyFont="1" applyFill="1" applyBorder="1" applyAlignment="1" applyProtection="1">
      <alignment vertical="top"/>
    </xf>
    <xf numFmtId="3" fontId="28" fillId="28" borderId="94" xfId="0" applyNumberFormat="1" applyFont="1" applyFill="1" applyBorder="1" applyAlignment="1">
      <alignment horizontal="center" vertical="center" wrapText="1"/>
    </xf>
    <xf numFmtId="4" fontId="28" fillId="28" borderId="94" xfId="0" applyNumberFormat="1" applyFont="1" applyFill="1" applyBorder="1" applyAlignment="1">
      <alignment horizontal="center" vertical="center" wrapText="1"/>
    </xf>
    <xf numFmtId="0" fontId="28" fillId="21" borderId="94" xfId="0" applyFont="1" applyFill="1" applyBorder="1" applyAlignment="1">
      <alignment horizontal="center" vertical="center" wrapText="1"/>
    </xf>
    <xf numFmtId="4" fontId="28" fillId="21" borderId="94" xfId="0" applyNumberFormat="1" applyFont="1" applyFill="1" applyBorder="1" applyAlignment="1">
      <alignment horizontal="center" vertical="center" wrapText="1"/>
    </xf>
    <xf numFmtId="0" fontId="105" fillId="29" borderId="242" xfId="0" applyFont="1" applyFill="1" applyBorder="1" applyAlignment="1" applyProtection="1">
      <alignment horizontal="center" vertical="top" wrapText="1"/>
    </xf>
    <xf numFmtId="179" fontId="7" fillId="24" borderId="48" xfId="0" applyNumberFormat="1" applyFont="1" applyFill="1" applyBorder="1"/>
    <xf numFmtId="4" fontId="7" fillId="18" borderId="171" xfId="0" applyNumberFormat="1" applyFont="1" applyFill="1" applyBorder="1" applyProtection="1">
      <protection locked="0"/>
    </xf>
    <xf numFmtId="4" fontId="7" fillId="18" borderId="149" xfId="0" applyNumberFormat="1" applyFont="1" applyFill="1" applyBorder="1" applyProtection="1">
      <protection locked="0"/>
    </xf>
    <xf numFmtId="0" fontId="7" fillId="29" borderId="74" xfId="0" applyFont="1" applyFill="1" applyBorder="1" applyAlignment="1" applyProtection="1"/>
    <xf numFmtId="0" fontId="88" fillId="29" borderId="251" xfId="0" applyFont="1" applyFill="1" applyBorder="1" applyAlignment="1" applyProtection="1">
      <alignment vertical="top"/>
    </xf>
    <xf numFmtId="0" fontId="52" fillId="29" borderId="124" xfId="0" applyFont="1" applyFill="1" applyBorder="1" applyProtection="1"/>
    <xf numFmtId="0" fontId="52" fillId="29" borderId="125" xfId="0" applyFont="1" applyFill="1" applyBorder="1" applyProtection="1"/>
    <xf numFmtId="0" fontId="99" fillId="46" borderId="252" xfId="0" applyFont="1" applyFill="1" applyBorder="1" applyProtection="1"/>
    <xf numFmtId="0" fontId="100" fillId="46" borderId="253" xfId="0" applyFont="1" applyFill="1" applyBorder="1" applyProtection="1"/>
    <xf numFmtId="0" fontId="7" fillId="29" borderId="0" xfId="0" applyFont="1" applyFill="1" applyBorder="1" applyAlignment="1" applyProtection="1">
      <alignment horizontal="center" vertical="top" wrapText="1"/>
    </xf>
    <xf numFmtId="0" fontId="78" fillId="29" borderId="242" xfId="0" quotePrefix="1" applyFont="1" applyFill="1" applyBorder="1" applyAlignment="1" applyProtection="1">
      <alignment horizontal="left" vertical="top" indent="1"/>
    </xf>
    <xf numFmtId="0" fontId="78" fillId="29" borderId="194" xfId="0" quotePrefix="1" applyFont="1" applyFill="1" applyBorder="1" applyAlignment="1" applyProtection="1">
      <alignment horizontal="left" vertical="top" indent="1"/>
    </xf>
    <xf numFmtId="0" fontId="77" fillId="29" borderId="196" xfId="0" applyFont="1" applyFill="1" applyBorder="1" applyAlignment="1" applyProtection="1">
      <alignment horizontal="left" vertical="top" indent="1"/>
    </xf>
    <xf numFmtId="0" fontId="7" fillId="29" borderId="242" xfId="0" applyFont="1" applyFill="1" applyBorder="1" applyAlignment="1" applyProtection="1">
      <alignment horizontal="center" vertical="top"/>
    </xf>
    <xf numFmtId="14" fontId="7" fillId="29" borderId="242" xfId="0" quotePrefix="1" applyNumberFormat="1" applyFont="1" applyFill="1" applyBorder="1" applyAlignment="1" applyProtection="1">
      <alignment horizontal="center" vertical="top" wrapText="1"/>
    </xf>
    <xf numFmtId="0" fontId="77" fillId="29" borderId="216" xfId="0" applyFont="1" applyFill="1" applyBorder="1" applyAlignment="1" applyProtection="1">
      <alignment horizontal="left" vertical="top" indent="2"/>
    </xf>
    <xf numFmtId="0" fontId="7" fillId="29" borderId="249" xfId="0" quotePrefix="1" applyFont="1" applyFill="1" applyBorder="1" applyAlignment="1" applyProtection="1">
      <alignment horizontal="center" vertical="top"/>
    </xf>
    <xf numFmtId="0" fontId="78" fillId="29" borderId="249" xfId="0" quotePrefix="1" applyFont="1" applyFill="1" applyBorder="1" applyAlignment="1" applyProtection="1">
      <alignment horizontal="left" vertical="top"/>
    </xf>
    <xf numFmtId="0" fontId="52" fillId="29" borderId="45" xfId="0" applyFont="1" applyFill="1" applyBorder="1" applyAlignment="1" applyProtection="1">
      <alignment vertical="top"/>
    </xf>
    <xf numFmtId="0" fontId="104" fillId="29" borderId="254" xfId="0" applyFont="1" applyFill="1" applyBorder="1" applyAlignment="1" applyProtection="1">
      <alignment horizontal="left" vertical="top" indent="1"/>
    </xf>
    <xf numFmtId="0" fontId="52" fillId="29" borderId="255" xfId="0" applyFont="1" applyFill="1" applyBorder="1" applyAlignment="1" applyProtection="1">
      <alignment vertical="top"/>
    </xf>
    <xf numFmtId="0" fontId="28" fillId="29" borderId="249" xfId="0" quotePrefix="1" applyFont="1" applyFill="1" applyBorder="1" applyAlignment="1" applyProtection="1">
      <alignment horizontal="center" vertical="top"/>
    </xf>
    <xf numFmtId="0" fontId="78" fillId="29" borderId="45" xfId="0" quotePrefix="1" applyFont="1" applyFill="1" applyBorder="1" applyAlignment="1" applyProtection="1">
      <alignment horizontal="left" vertical="top" indent="1"/>
    </xf>
    <xf numFmtId="0" fontId="7" fillId="29" borderId="167" xfId="0" applyFont="1" applyFill="1" applyBorder="1" applyAlignment="1" applyProtection="1">
      <alignment vertical="top"/>
    </xf>
    <xf numFmtId="0" fontId="51" fillId="29" borderId="172" xfId="0" quotePrefix="1" applyFont="1" applyFill="1" applyBorder="1" applyAlignment="1" applyProtection="1">
      <alignment horizontal="center" vertical="center"/>
    </xf>
    <xf numFmtId="0" fontId="78" fillId="29" borderId="172" xfId="0" quotePrefix="1" applyFont="1" applyFill="1" applyBorder="1" applyAlignment="1" applyProtection="1">
      <alignment vertical="top"/>
    </xf>
    <xf numFmtId="0" fontId="107" fillId="29" borderId="256" xfId="0" quotePrefix="1" applyFont="1" applyFill="1" applyBorder="1" applyAlignment="1" applyProtection="1">
      <alignment vertical="top"/>
    </xf>
    <xf numFmtId="0" fontId="90" fillId="29" borderId="106" xfId="0" applyFont="1" applyFill="1" applyBorder="1" applyAlignment="1" applyProtection="1">
      <alignment vertical="top"/>
    </xf>
    <xf numFmtId="0" fontId="110" fillId="25" borderId="0" xfId="0" applyFont="1" applyFill="1" applyProtection="1"/>
    <xf numFmtId="0" fontId="75" fillId="25" borderId="0" xfId="0" applyFont="1" applyFill="1" applyAlignment="1" applyProtection="1">
      <alignment horizontal="center"/>
    </xf>
    <xf numFmtId="0" fontId="78" fillId="29" borderId="258" xfId="0" quotePrefix="1" applyFont="1" applyFill="1" applyBorder="1" applyAlignment="1" applyProtection="1">
      <alignment vertical="top"/>
    </xf>
    <xf numFmtId="0" fontId="7" fillId="29" borderId="259" xfId="0" applyFont="1" applyFill="1" applyBorder="1" applyAlignment="1" applyProtection="1">
      <alignment horizontal="left" vertical="top" indent="2"/>
    </xf>
    <xf numFmtId="0" fontId="7" fillId="29" borderId="260" xfId="0" applyFont="1" applyFill="1" applyBorder="1" applyAlignment="1" applyProtection="1">
      <alignment horizontal="center" vertical="top"/>
    </xf>
    <xf numFmtId="0" fontId="78" fillId="29" borderId="260" xfId="0" quotePrefix="1" applyFont="1" applyFill="1" applyBorder="1" applyAlignment="1" applyProtection="1">
      <alignment vertical="top"/>
    </xf>
    <xf numFmtId="0" fontId="78" fillId="29" borderId="260" xfId="0" applyFont="1" applyFill="1" applyBorder="1" applyAlignment="1" applyProtection="1">
      <alignment vertical="top"/>
    </xf>
    <xf numFmtId="0" fontId="78" fillId="29" borderId="161" xfId="0" applyFont="1" applyFill="1" applyBorder="1" applyAlignment="1" applyProtection="1">
      <alignment vertical="top"/>
    </xf>
    <xf numFmtId="0" fontId="7" fillId="29" borderId="261" xfId="0" applyFont="1" applyFill="1" applyBorder="1" applyAlignment="1" applyProtection="1">
      <alignment vertical="top"/>
    </xf>
    <xf numFmtId="0" fontId="7" fillId="29" borderId="262" xfId="0" applyFont="1" applyFill="1" applyBorder="1" applyAlignment="1" applyProtection="1">
      <alignment horizontal="center" vertical="top"/>
    </xf>
    <xf numFmtId="0" fontId="78" fillId="29" borderId="262" xfId="0" quotePrefix="1" applyFont="1" applyFill="1" applyBorder="1" applyAlignment="1" applyProtection="1">
      <alignment horizontal="left" vertical="top"/>
    </xf>
    <xf numFmtId="0" fontId="52" fillId="29" borderId="263" xfId="0" applyFont="1" applyFill="1" applyBorder="1" applyAlignment="1" applyProtection="1">
      <alignment vertical="top"/>
    </xf>
    <xf numFmtId="0" fontId="52" fillId="29" borderId="264" xfId="0" applyFont="1" applyFill="1" applyBorder="1" applyAlignment="1" applyProtection="1">
      <alignment vertical="top"/>
    </xf>
    <xf numFmtId="171" fontId="40" fillId="26" borderId="57" xfId="88" applyNumberFormat="1" applyFont="1" applyFill="1" applyBorder="1" applyAlignment="1">
      <alignment vertical="center"/>
    </xf>
    <xf numFmtId="171" fontId="28" fillId="26" borderId="54" xfId="88" applyNumberFormat="1" applyFont="1" applyFill="1" applyBorder="1" applyAlignment="1">
      <alignment horizontal="right" vertical="center"/>
    </xf>
    <xf numFmtId="171" fontId="28" fillId="26" borderId="116" xfId="88" applyNumberFormat="1" applyFont="1" applyFill="1" applyBorder="1" applyAlignment="1">
      <alignment horizontal="right" vertical="center"/>
    </xf>
    <xf numFmtId="0" fontId="7" fillId="0" borderId="0" xfId="0" quotePrefix="1" applyFont="1"/>
    <xf numFmtId="0" fontId="33" fillId="41" borderId="0" xfId="0" applyFont="1" applyFill="1" applyBorder="1" applyAlignment="1" applyProtection="1">
      <alignment horizontal="right" indent="1"/>
    </xf>
    <xf numFmtId="0" fontId="47" fillId="36" borderId="85" xfId="0" applyFont="1" applyFill="1" applyBorder="1" applyAlignment="1">
      <alignment horizontal="center"/>
    </xf>
    <xf numFmtId="0" fontId="0" fillId="27" borderId="69" xfId="0" applyFill="1" applyBorder="1" applyProtection="1"/>
    <xf numFmtId="0" fontId="28" fillId="28" borderId="210" xfId="0" applyFont="1" applyFill="1" applyBorder="1" applyAlignment="1">
      <alignment horizontal="center" vertical="center"/>
    </xf>
    <xf numFmtId="0" fontId="41" fillId="20" borderId="11" xfId="0" applyFont="1" applyFill="1" applyBorder="1" applyAlignment="1">
      <alignment horizontal="center" vertical="center"/>
    </xf>
    <xf numFmtId="3" fontId="0" fillId="27" borderId="67" xfId="0" applyNumberFormat="1" applyFill="1" applyBorder="1" applyProtection="1"/>
    <xf numFmtId="0" fontId="41" fillId="28" borderId="32" xfId="0" applyNumberFormat="1" applyFont="1" applyFill="1" applyBorder="1" applyAlignment="1" applyProtection="1">
      <alignment horizontal="center" vertical="center" wrapText="1"/>
    </xf>
    <xf numFmtId="0" fontId="0" fillId="0" borderId="0" xfId="0" applyFill="1" applyAlignment="1">
      <alignment vertical="top"/>
    </xf>
    <xf numFmtId="0" fontId="0" fillId="0" borderId="0" xfId="0" applyAlignment="1">
      <alignment vertical="top"/>
    </xf>
    <xf numFmtId="0" fontId="0" fillId="0" borderId="0" xfId="0" applyFill="1" applyAlignment="1">
      <alignment horizontal="center" vertical="top"/>
    </xf>
    <xf numFmtId="0" fontId="0" fillId="0" borderId="0" xfId="0"/>
    <xf numFmtId="0" fontId="33" fillId="41" borderId="10" xfId="0" applyFont="1" applyFill="1" applyBorder="1" applyProtection="1">
      <protection locked="0"/>
    </xf>
    <xf numFmtId="0" fontId="33" fillId="41" borderId="0" xfId="0" applyFont="1" applyFill="1" applyBorder="1" applyProtection="1">
      <protection locked="0"/>
    </xf>
    <xf numFmtId="0" fontId="7" fillId="41" borderId="0" xfId="0" applyFont="1" applyFill="1" applyBorder="1" applyProtection="1">
      <protection locked="0"/>
    </xf>
    <xf numFmtId="0" fontId="7" fillId="41" borderId="11" xfId="0" applyFont="1" applyFill="1" applyBorder="1" applyProtection="1">
      <protection locked="0"/>
    </xf>
    <xf numFmtId="0" fontId="70" fillId="41" borderId="10" xfId="0" applyFont="1" applyFill="1" applyBorder="1" applyAlignment="1" applyProtection="1">
      <alignment horizontal="left" indent="1"/>
      <protection locked="0"/>
    </xf>
    <xf numFmtId="0" fontId="98" fillId="31" borderId="32" xfId="0" applyNumberFormat="1" applyFont="1" applyFill="1" applyBorder="1" applyAlignment="1" applyProtection="1">
      <alignment horizontal="center" vertical="center" wrapText="1"/>
      <protection locked="0"/>
    </xf>
    <xf numFmtId="0" fontId="7" fillId="44" borderId="10" xfId="0" applyFont="1" applyFill="1" applyBorder="1" applyAlignment="1" applyProtection="1">
      <alignment horizontal="center" vertical="center"/>
    </xf>
    <xf numFmtId="0" fontId="7" fillId="44" borderId="0" xfId="0" quotePrefix="1" applyFont="1" applyFill="1" applyBorder="1" applyAlignment="1" applyProtection="1">
      <alignment horizontal="center" vertical="center"/>
    </xf>
    <xf numFmtId="0" fontId="7" fillId="45" borderId="0" xfId="0" quotePrefix="1" applyFont="1" applyFill="1" applyBorder="1" applyAlignment="1" applyProtection="1">
      <alignment horizontal="center" vertical="center"/>
    </xf>
    <xf numFmtId="0" fontId="7" fillId="45" borderId="11" xfId="0" applyFont="1" applyFill="1" applyBorder="1" applyProtection="1">
      <protection locked="0"/>
    </xf>
    <xf numFmtId="0" fontId="31" fillId="41" borderId="19" xfId="0" applyFont="1" applyFill="1" applyBorder="1" applyAlignment="1" applyProtection="1">
      <alignment horizontal="left" indent="1"/>
      <protection locked="0"/>
    </xf>
    <xf numFmtId="0" fontId="7" fillId="45" borderId="45" xfId="0" applyFont="1" applyFill="1" applyBorder="1" applyAlignment="1" applyProtection="1">
      <protection locked="0"/>
    </xf>
    <xf numFmtId="0" fontId="7" fillId="45" borderId="45" xfId="0" applyFont="1" applyFill="1" applyBorder="1" applyProtection="1">
      <protection locked="0"/>
    </xf>
    <xf numFmtId="0" fontId="7" fillId="45" borderId="81" xfId="0" applyFont="1" applyFill="1" applyBorder="1" applyProtection="1">
      <protection locked="0"/>
    </xf>
    <xf numFmtId="0" fontId="31" fillId="41" borderId="102" xfId="0" applyFont="1" applyFill="1" applyBorder="1" applyAlignment="1" applyProtection="1">
      <alignment horizontal="left" indent="1"/>
      <protection locked="0"/>
    </xf>
    <xf numFmtId="0" fontId="7" fillId="45" borderId="124" xfId="0" applyFont="1" applyFill="1" applyBorder="1" applyAlignment="1" applyProtection="1">
      <protection locked="0"/>
    </xf>
    <xf numFmtId="0" fontId="7" fillId="45" borderId="124" xfId="0" applyFont="1" applyFill="1" applyBorder="1" applyProtection="1">
      <protection locked="0"/>
    </xf>
    <xf numFmtId="0" fontId="7" fillId="45" borderId="125" xfId="0" applyFont="1" applyFill="1" applyBorder="1" applyProtection="1">
      <protection locked="0"/>
    </xf>
    <xf numFmtId="0" fontId="7" fillId="44" borderId="0" xfId="0" applyFont="1" applyFill="1" applyBorder="1" applyAlignment="1" applyProtection="1">
      <alignment horizontal="center" vertical="center"/>
    </xf>
    <xf numFmtId="0" fontId="102" fillId="45" borderId="11" xfId="0" applyFont="1" applyFill="1" applyBorder="1" applyAlignment="1" applyProtection="1">
      <protection locked="0"/>
    </xf>
    <xf numFmtId="0" fontId="31" fillId="41" borderId="10" xfId="0" applyFont="1" applyFill="1" applyBorder="1" applyAlignment="1" applyProtection="1">
      <alignment horizontal="left" indent="1"/>
      <protection locked="0"/>
    </xf>
    <xf numFmtId="0" fontId="7" fillId="45" borderId="0" xfId="0" applyFont="1" applyFill="1" applyBorder="1" applyAlignment="1" applyProtection="1">
      <protection locked="0"/>
    </xf>
    <xf numFmtId="0" fontId="7" fillId="45" borderId="0" xfId="0" applyFont="1" applyFill="1" applyBorder="1" applyProtection="1">
      <protection locked="0"/>
    </xf>
    <xf numFmtId="0" fontId="65" fillId="45" borderId="11" xfId="0" applyFont="1" applyFill="1" applyBorder="1" applyAlignment="1" applyProtection="1">
      <protection locked="0"/>
    </xf>
    <xf numFmtId="0" fontId="33" fillId="41" borderId="19" xfId="0" applyFont="1" applyFill="1" applyBorder="1" applyAlignment="1" applyProtection="1">
      <alignment horizontal="left" indent="1"/>
      <protection locked="0"/>
    </xf>
    <xf numFmtId="0" fontId="33" fillId="41" borderId="45" xfId="0" applyFont="1" applyFill="1" applyBorder="1" applyProtection="1">
      <protection locked="0"/>
    </xf>
    <xf numFmtId="0" fontId="7" fillId="41" borderId="45" xfId="0" applyFont="1" applyFill="1" applyBorder="1" applyProtection="1">
      <protection locked="0"/>
    </xf>
    <xf numFmtId="0" fontId="33" fillId="41" borderId="45" xfId="0" applyFont="1" applyFill="1" applyBorder="1" applyAlignment="1" applyProtection="1">
      <protection locked="0"/>
    </xf>
    <xf numFmtId="0" fontId="33" fillId="41" borderId="81" xfId="0" applyFont="1" applyFill="1" applyBorder="1" applyAlignment="1" applyProtection="1">
      <protection locked="0"/>
    </xf>
    <xf numFmtId="0" fontId="0" fillId="0" borderId="45" xfId="0" applyBorder="1"/>
    <xf numFmtId="0" fontId="103" fillId="29" borderId="164" xfId="0" applyFont="1" applyFill="1" applyBorder="1" applyAlignment="1" applyProtection="1">
      <alignment horizontal="left" vertical="top" indent="3"/>
    </xf>
    <xf numFmtId="0" fontId="107" fillId="29" borderId="164" xfId="0" quotePrefix="1" applyFont="1" applyFill="1" applyBorder="1" applyAlignment="1" applyProtection="1">
      <alignment horizontal="left" vertical="top" indent="4"/>
    </xf>
    <xf numFmtId="0" fontId="0" fillId="0" borderId="0" xfId="0"/>
    <xf numFmtId="0" fontId="97" fillId="46" borderId="253" xfId="0" applyFont="1" applyFill="1" applyBorder="1"/>
    <xf numFmtId="0" fontId="97" fillId="46" borderId="253" xfId="0" applyFont="1" applyFill="1" applyBorder="1"/>
    <xf numFmtId="0" fontId="7" fillId="29" borderId="10" xfId="0" applyFont="1" applyFill="1" applyBorder="1" applyAlignment="1" applyProtection="1">
      <alignment horizontal="left" vertical="top" indent="3"/>
    </xf>
    <xf numFmtId="0" fontId="103" fillId="29" borderId="164" xfId="0" quotePrefix="1" applyFont="1" applyFill="1" applyBorder="1" applyAlignment="1" applyProtection="1">
      <alignment horizontal="left" vertical="top" indent="3"/>
    </xf>
    <xf numFmtId="0" fontId="111" fillId="29" borderId="0" xfId="0" applyFont="1" applyFill="1" applyBorder="1" applyProtection="1"/>
    <xf numFmtId="0" fontId="52" fillId="29" borderId="177" xfId="0" applyFont="1" applyFill="1" applyBorder="1" applyProtection="1"/>
    <xf numFmtId="0" fontId="66" fillId="29" borderId="114" xfId="0" applyFont="1" applyFill="1" applyBorder="1" applyAlignment="1" applyProtection="1">
      <alignment horizontal="left"/>
    </xf>
    <xf numFmtId="0" fontId="66" fillId="29" borderId="24" xfId="0" quotePrefix="1" applyNumberFormat="1" applyFont="1" applyFill="1" applyBorder="1" applyAlignment="1" applyProtection="1">
      <alignment horizontal="center"/>
    </xf>
    <xf numFmtId="0" fontId="78" fillId="29" borderId="265" xfId="0" quotePrefix="1" applyFont="1" applyFill="1" applyBorder="1" applyAlignment="1" applyProtection="1">
      <alignment vertical="top"/>
    </xf>
    <xf numFmtId="0" fontId="78" fillId="29" borderId="244" xfId="0" quotePrefix="1" applyFont="1" applyFill="1" applyBorder="1" applyAlignment="1" applyProtection="1">
      <alignment vertical="top"/>
    </xf>
    <xf numFmtId="0" fontId="52" fillId="29" borderId="24" xfId="0" applyFont="1" applyFill="1" applyBorder="1" applyProtection="1"/>
    <xf numFmtId="0" fontId="66" fillId="29" borderId="24" xfId="0" applyFont="1" applyFill="1" applyBorder="1" applyAlignment="1" applyProtection="1">
      <alignment horizontal="center"/>
    </xf>
    <xf numFmtId="0" fontId="29" fillId="40" borderId="0" xfId="0" applyFont="1" applyFill="1" applyBorder="1" applyAlignment="1" applyProtection="1">
      <alignment horizontal="center" vertical="top"/>
    </xf>
    <xf numFmtId="0" fontId="7" fillId="40" borderId="24" xfId="0" applyFont="1" applyFill="1" applyBorder="1" applyAlignment="1">
      <alignment horizontal="center" vertical="top" wrapText="1"/>
    </xf>
    <xf numFmtId="0" fontId="103" fillId="29" borderId="244" xfId="0" applyFont="1" applyFill="1" applyBorder="1" applyAlignment="1" applyProtection="1">
      <alignment horizontal="left" vertical="top" indent="3"/>
    </xf>
    <xf numFmtId="0" fontId="7" fillId="29" borderId="10" xfId="0" applyFont="1" applyFill="1" applyBorder="1" applyAlignment="1" applyProtection="1">
      <alignment horizontal="left" vertical="top" indent="2"/>
    </xf>
    <xf numFmtId="0" fontId="78" fillId="29" borderId="0" xfId="0" quotePrefix="1" applyFont="1" applyFill="1" applyBorder="1" applyAlignment="1" applyProtection="1">
      <alignment vertical="top"/>
    </xf>
    <xf numFmtId="0" fontId="104" fillId="29" borderId="196" xfId="0" applyFont="1" applyFill="1" applyBorder="1" applyAlignment="1" applyProtection="1">
      <alignment horizontal="left" vertical="top" indent="2"/>
    </xf>
    <xf numFmtId="0" fontId="28" fillId="29" borderId="161" xfId="0" quotePrefix="1" applyFont="1" applyFill="1" applyBorder="1" applyAlignment="1" applyProtection="1">
      <alignment horizontal="center" wrapText="1"/>
    </xf>
    <xf numFmtId="0" fontId="28" fillId="29" borderId="194" xfId="0" quotePrefix="1" applyFont="1" applyFill="1" applyBorder="1" applyAlignment="1" applyProtection="1">
      <alignment horizontal="center" wrapText="1"/>
    </xf>
    <xf numFmtId="0" fontId="112" fillId="29" borderId="243" xfId="0" quotePrefix="1" applyFont="1" applyFill="1" applyBorder="1" applyAlignment="1" applyProtection="1">
      <alignment horizontal="left" vertical="top" indent="2"/>
    </xf>
    <xf numFmtId="0" fontId="77" fillId="29" borderId="196" xfId="0" applyFont="1" applyFill="1" applyBorder="1" applyAlignment="1" applyProtection="1">
      <alignment horizontal="left" vertical="top" indent="4"/>
    </xf>
    <xf numFmtId="0" fontId="78" fillId="29" borderId="243" xfId="0" quotePrefix="1" applyFont="1" applyFill="1" applyBorder="1" applyAlignment="1" applyProtection="1">
      <alignment horizontal="center" vertical="center"/>
    </xf>
    <xf numFmtId="0" fontId="56" fillId="29" borderId="246" xfId="0" quotePrefix="1" applyFont="1" applyFill="1" applyBorder="1" applyAlignment="1" applyProtection="1">
      <alignment horizontal="center" vertical="top"/>
    </xf>
    <xf numFmtId="0" fontId="0" fillId="0" borderId="0" xfId="0" applyAlignment="1"/>
    <xf numFmtId="0" fontId="104" fillId="29" borderId="196" xfId="0" applyFont="1" applyFill="1" applyBorder="1" applyAlignment="1" applyProtection="1">
      <alignment horizontal="left"/>
    </xf>
    <xf numFmtId="0" fontId="46" fillId="29" borderId="242" xfId="0" quotePrefix="1" applyFont="1" applyFill="1" applyBorder="1" applyAlignment="1" applyProtection="1">
      <alignment horizontal="left"/>
    </xf>
    <xf numFmtId="0" fontId="78" fillId="29" borderId="242" xfId="0" quotePrefix="1" applyFont="1" applyFill="1" applyBorder="1" applyAlignment="1" applyProtection="1"/>
    <xf numFmtId="0" fontId="78" fillId="29" borderId="243" xfId="0" quotePrefix="1" applyFont="1" applyFill="1" applyBorder="1" applyAlignment="1" applyProtection="1">
      <alignment horizontal="left"/>
    </xf>
    <xf numFmtId="0" fontId="52" fillId="29" borderId="0" xfId="0" applyFont="1" applyFill="1" applyBorder="1" applyAlignment="1" applyProtection="1"/>
    <xf numFmtId="0" fontId="56" fillId="29" borderId="242" xfId="0" quotePrefix="1" applyFont="1" applyFill="1" applyBorder="1" applyAlignment="1" applyProtection="1">
      <alignment horizontal="center" vertical="top"/>
    </xf>
    <xf numFmtId="0" fontId="78" fillId="29" borderId="244" xfId="0" quotePrefix="1" applyFont="1" applyFill="1" applyBorder="1" applyAlignment="1" applyProtection="1">
      <alignment horizontal="left" vertical="top"/>
    </xf>
    <xf numFmtId="0" fontId="103" fillId="29" borderId="243" xfId="0" applyFont="1" applyFill="1" applyBorder="1" applyAlignment="1" applyProtection="1">
      <alignment horizontal="left" vertical="top" indent="3"/>
    </xf>
    <xf numFmtId="0" fontId="90" fillId="29" borderId="164" xfId="0" quotePrefix="1" applyFont="1" applyFill="1" applyBorder="1" applyAlignment="1" applyProtection="1">
      <alignment vertical="top"/>
    </xf>
    <xf numFmtId="0" fontId="7" fillId="29" borderId="266" xfId="0" applyFont="1" applyFill="1" applyBorder="1" applyAlignment="1" applyProtection="1">
      <alignment vertical="top"/>
    </xf>
    <xf numFmtId="0" fontId="7" fillId="29" borderId="257" xfId="0" quotePrefix="1" applyFont="1" applyFill="1" applyBorder="1" applyAlignment="1" applyProtection="1">
      <alignment horizontal="center" vertical="top"/>
    </xf>
    <xf numFmtId="0" fontId="78" fillId="29" borderId="257" xfId="0" quotePrefix="1" applyFont="1" applyFill="1" applyBorder="1" applyAlignment="1" applyProtection="1">
      <alignment horizontal="left" vertical="top"/>
    </xf>
    <xf numFmtId="0" fontId="52" fillId="29" borderId="14" xfId="0" applyFont="1" applyFill="1" applyBorder="1" applyAlignment="1" applyProtection="1">
      <alignment vertical="top"/>
    </xf>
    <xf numFmtId="0" fontId="97" fillId="46" borderId="222" xfId="0" applyFont="1" applyFill="1" applyBorder="1"/>
    <xf numFmtId="0" fontId="7" fillId="42" borderId="267" xfId="0" applyFont="1" applyFill="1" applyBorder="1" applyAlignment="1" applyProtection="1">
      <alignment horizontal="left" vertical="top" indent="2"/>
    </xf>
    <xf numFmtId="0" fontId="7" fillId="42" borderId="268" xfId="0" applyFont="1" applyFill="1" applyBorder="1" applyAlignment="1" applyProtection="1">
      <alignment horizontal="center" vertical="top"/>
    </xf>
    <xf numFmtId="0" fontId="108" fillId="42" borderId="268" xfId="0" quotePrefix="1" applyFont="1" applyFill="1" applyBorder="1" applyAlignment="1" applyProtection="1">
      <alignment vertical="top"/>
    </xf>
    <xf numFmtId="0" fontId="101" fillId="42" borderId="268" xfId="0" quotePrefix="1" applyFont="1" applyFill="1" applyBorder="1" applyAlignment="1" applyProtection="1">
      <alignment vertical="top"/>
    </xf>
    <xf numFmtId="0" fontId="101" fillId="42" borderId="268" xfId="0" applyFont="1" applyFill="1" applyBorder="1" applyAlignment="1" applyProtection="1">
      <alignment vertical="top"/>
    </xf>
    <xf numFmtId="0" fontId="49" fillId="37" borderId="0" xfId="34" applyFont="1" applyFill="1" applyBorder="1" applyAlignment="1" applyProtection="1">
      <alignment horizontal="left" vertical="center"/>
    </xf>
    <xf numFmtId="0" fontId="0" fillId="0" borderId="0" xfId="0" quotePrefix="1"/>
    <xf numFmtId="3" fontId="7" fillId="24" borderId="49" xfId="0" applyNumberFormat="1" applyFont="1" applyFill="1" applyBorder="1" applyAlignment="1" applyProtection="1">
      <alignment horizontal="center" vertical="center" wrapText="1"/>
      <protection locked="0"/>
    </xf>
    <xf numFmtId="178" fontId="7" fillId="24" borderId="49" xfId="0" applyNumberFormat="1" applyFont="1" applyFill="1" applyBorder="1" applyAlignment="1" applyProtection="1">
      <alignment horizontal="center" vertical="center" wrapText="1"/>
      <protection locked="0"/>
    </xf>
    <xf numFmtId="0" fontId="60" fillId="34" borderId="0" xfId="89">
      <alignment vertical="center"/>
    </xf>
    <xf numFmtId="0" fontId="62" fillId="23" borderId="30" xfId="90">
      <alignment vertical="center"/>
    </xf>
    <xf numFmtId="0" fontId="0" fillId="0" borderId="11" xfId="0" applyBorder="1"/>
    <xf numFmtId="0" fontId="7" fillId="0" borderId="233" xfId="96">
      <alignment horizontal="left" vertical="center" wrapText="1" indent="1"/>
    </xf>
    <xf numFmtId="49" fontId="7" fillId="22" borderId="41" xfId="97" applyAlignment="1">
      <protection locked="0"/>
    </xf>
    <xf numFmtId="0" fontId="28" fillId="26" borderId="30" xfId="46" applyFont="1" applyFill="1" applyBorder="1" applyAlignment="1">
      <alignment horizontal="right" vertical="center" wrapText="1" indent="1"/>
    </xf>
    <xf numFmtId="0" fontId="7" fillId="0" borderId="43" xfId="46" applyBorder="1">
      <alignment horizontal="left" vertical="center" wrapText="1" indent="1"/>
    </xf>
    <xf numFmtId="0" fontId="28" fillId="32" borderId="63" xfId="46" applyFont="1" applyFill="1" applyBorder="1">
      <alignment horizontal="left" vertical="center" wrapText="1" indent="1"/>
    </xf>
    <xf numFmtId="0" fontId="6" fillId="47" borderId="32" xfId="103">
      <alignment horizontal="center"/>
    </xf>
    <xf numFmtId="184" fontId="96" fillId="31" borderId="55" xfId="94" applyBorder="1">
      <alignment horizontal="right"/>
      <protection locked="0"/>
    </xf>
    <xf numFmtId="184" fontId="96" fillId="31" borderId="41" xfId="94" applyBorder="1">
      <alignment horizontal="right"/>
      <protection locked="0"/>
    </xf>
    <xf numFmtId="184" fontId="96" fillId="31" borderId="61" xfId="94" applyBorder="1">
      <alignment horizontal="right"/>
      <protection locked="0"/>
    </xf>
    <xf numFmtId="184" fontId="96" fillId="31" borderId="68" xfId="94" applyBorder="1">
      <alignment horizontal="right"/>
      <protection locked="0"/>
    </xf>
    <xf numFmtId="184" fontId="96" fillId="31" borderId="69" xfId="94" applyBorder="1">
      <alignment horizontal="right"/>
      <protection locked="0"/>
    </xf>
    <xf numFmtId="184" fontId="96" fillId="31" borderId="70" xfId="94" applyBorder="1">
      <alignment horizontal="right"/>
      <protection locked="0"/>
    </xf>
    <xf numFmtId="171" fontId="28" fillId="50" borderId="63" xfId="99" applyBorder="1">
      <alignment horizontal="right" vertical="center"/>
    </xf>
    <xf numFmtId="171" fontId="28" fillId="50" borderId="64" xfId="99" applyBorder="1">
      <alignment horizontal="right" vertical="center"/>
    </xf>
    <xf numFmtId="171" fontId="28" fillId="50" borderId="143" xfId="99" applyBorder="1">
      <alignment horizontal="right" vertical="center"/>
    </xf>
    <xf numFmtId="171" fontId="28" fillId="50" borderId="145" xfId="99" applyBorder="1">
      <alignment horizontal="right" vertical="center"/>
    </xf>
    <xf numFmtId="171" fontId="28" fillId="50" borderId="65" xfId="99" applyBorder="1">
      <alignment horizontal="right" vertical="center"/>
    </xf>
    <xf numFmtId="0" fontId="0" fillId="0" borderId="0" xfId="0" applyProtection="1">
      <protection locked="0"/>
    </xf>
    <xf numFmtId="0" fontId="7" fillId="0" borderId="0" xfId="0" applyFont="1"/>
    <xf numFmtId="184" fontId="96" fillId="31" borderId="96" xfId="94" applyBorder="1">
      <alignment horizontal="right"/>
      <protection locked="0"/>
    </xf>
    <xf numFmtId="184" fontId="96" fillId="31" borderId="104" xfId="94" applyBorder="1">
      <alignment horizontal="right"/>
      <protection locked="0"/>
    </xf>
    <xf numFmtId="184" fontId="96" fillId="31" borderId="49" xfId="94" applyBorder="1">
      <alignment horizontal="right"/>
      <protection locked="0"/>
    </xf>
    <xf numFmtId="184" fontId="96" fillId="31" borderId="67" xfId="94" applyBorder="1">
      <alignment horizontal="right"/>
      <protection locked="0"/>
    </xf>
    <xf numFmtId="0" fontId="56" fillId="33" borderId="152" xfId="100">
      <alignment horizontal="center" vertical="center" wrapText="1"/>
    </xf>
    <xf numFmtId="49" fontId="7" fillId="22" borderId="41" xfId="97" applyAlignment="1">
      <alignment horizontal="left" vertical="center" wrapText="1" indent="1"/>
      <protection locked="0"/>
    </xf>
    <xf numFmtId="49" fontId="7" fillId="22" borderId="41" xfId="97" applyAlignment="1">
      <alignment horizontal="left" wrapText="1"/>
      <protection locked="0"/>
    </xf>
    <xf numFmtId="49" fontId="7" fillId="22" borderId="41" xfId="97" applyAlignment="1">
      <alignment horizontal="center" vertical="center" wrapText="1"/>
      <protection locked="0"/>
    </xf>
    <xf numFmtId="14" fontId="7" fillId="22" borderId="41" xfId="97" applyNumberFormat="1" applyAlignment="1">
      <alignment horizontal="center" vertical="center" wrapText="1"/>
      <protection locked="0"/>
    </xf>
    <xf numFmtId="49" fontId="7" fillId="22" borderId="103" xfId="97" applyBorder="1" applyAlignment="1">
      <alignment horizontal="left" vertical="center" wrapText="1" indent="1"/>
      <protection locked="0"/>
    </xf>
    <xf numFmtId="49" fontId="7" fillId="22" borderId="43" xfId="97" applyBorder="1" applyAlignment="1">
      <alignment horizontal="left" vertical="center" wrapText="1" indent="1"/>
      <protection locked="0"/>
    </xf>
    <xf numFmtId="49" fontId="7" fillId="22" borderId="48" xfId="97" applyBorder="1" applyAlignment="1">
      <alignment horizontal="left" vertical="center" wrapText="1" indent="1"/>
      <protection locked="0"/>
    </xf>
    <xf numFmtId="184" fontId="96" fillId="31" borderId="52" xfId="94" applyBorder="1">
      <alignment horizontal="right"/>
      <protection locked="0"/>
    </xf>
    <xf numFmtId="0" fontId="28" fillId="28" borderId="273" xfId="45" applyFill="1" applyBorder="1" applyAlignment="1">
      <alignment horizontal="center" vertical="center"/>
    </xf>
    <xf numFmtId="0" fontId="28" fillId="28" borderId="232" xfId="45" applyFill="1" applyBorder="1" applyAlignment="1">
      <alignment horizontal="center" vertical="center" wrapText="1"/>
    </xf>
    <xf numFmtId="0" fontId="28" fillId="33" borderId="34" xfId="45" applyFill="1" applyBorder="1" applyAlignment="1">
      <alignment horizontal="center" vertical="center" wrapText="1"/>
    </xf>
    <xf numFmtId="0" fontId="28" fillId="28" borderId="274" xfId="45" applyFill="1" applyBorder="1" applyAlignment="1">
      <alignment horizontal="center" vertical="center"/>
    </xf>
    <xf numFmtId="0" fontId="28" fillId="33" borderId="108" xfId="45" applyFill="1" applyBorder="1" applyAlignment="1">
      <alignment horizontal="center" vertical="center"/>
    </xf>
    <xf numFmtId="0" fontId="41" fillId="0" borderId="0" xfId="0" applyFont="1" applyFill="1" applyBorder="1" applyAlignment="1">
      <alignment horizontal="center" wrapText="1"/>
    </xf>
    <xf numFmtId="0" fontId="41" fillId="0" borderId="269" xfId="0" applyFont="1" applyFill="1" applyBorder="1" applyAlignment="1">
      <alignment horizontal="center" wrapText="1"/>
    </xf>
    <xf numFmtId="0" fontId="41" fillId="0" borderId="124" xfId="0" applyFont="1" applyFill="1" applyBorder="1" applyAlignment="1">
      <alignment horizontal="center" wrapText="1"/>
    </xf>
    <xf numFmtId="0" fontId="28" fillId="33" borderId="38" xfId="0" applyFont="1" applyFill="1" applyBorder="1" applyAlignment="1">
      <alignment horizontal="center" vertical="center" wrapText="1"/>
    </xf>
    <xf numFmtId="0" fontId="28" fillId="33" borderId="122" xfId="0" applyFont="1" applyFill="1" applyBorder="1" applyAlignment="1">
      <alignment horizontal="center" vertical="center" wrapText="1"/>
    </xf>
    <xf numFmtId="0" fontId="28" fillId="33" borderId="123" xfId="0" applyFont="1" applyFill="1" applyBorder="1" applyAlignment="1">
      <alignment horizontal="center" vertical="center" wrapText="1"/>
    </xf>
    <xf numFmtId="0" fontId="29" fillId="48" borderId="30" xfId="91" applyBorder="1">
      <alignment vertical="center"/>
    </xf>
    <xf numFmtId="0" fontId="29" fillId="48" borderId="106" xfId="91" applyBorder="1">
      <alignment vertical="center"/>
    </xf>
    <xf numFmtId="0" fontId="29" fillId="48" borderId="33" xfId="91" applyBorder="1">
      <alignment vertical="center"/>
    </xf>
    <xf numFmtId="0" fontId="0" fillId="0" borderId="269" xfId="0" applyBorder="1"/>
    <xf numFmtId="0" fontId="0" fillId="0" borderId="270" xfId="0" applyBorder="1"/>
    <xf numFmtId="0" fontId="56" fillId="33" borderId="143" xfId="100" applyBorder="1">
      <alignment horizontal="center" vertical="center" wrapText="1"/>
    </xf>
    <xf numFmtId="171" fontId="28" fillId="26" borderId="78" xfId="104" applyBorder="1">
      <alignment horizontal="right" vertical="center"/>
    </xf>
    <xf numFmtId="0" fontId="28" fillId="26" borderId="30" xfId="0" applyFont="1" applyFill="1" applyBorder="1" applyAlignment="1">
      <alignment horizontal="right" indent="1"/>
    </xf>
    <xf numFmtId="171" fontId="28" fillId="26" borderId="106" xfId="104" applyBorder="1">
      <alignment horizontal="right" vertical="center"/>
    </xf>
    <xf numFmtId="171" fontId="28" fillId="26" borderId="33" xfId="104" applyBorder="1">
      <alignment horizontal="right" vertical="center"/>
    </xf>
    <xf numFmtId="171" fontId="28" fillId="26" borderId="67" xfId="104" applyBorder="1">
      <alignment horizontal="right" vertical="center"/>
    </xf>
    <xf numFmtId="0" fontId="0" fillId="0" borderId="0" xfId="0" applyFill="1" applyAlignment="1">
      <alignment vertical="center"/>
    </xf>
    <xf numFmtId="0" fontId="0" fillId="0" borderId="0" xfId="0" applyFill="1" applyAlignment="1">
      <alignment vertical="center"/>
    </xf>
    <xf numFmtId="0" fontId="0" fillId="0" borderId="0" xfId="0" applyAlignment="1">
      <alignment vertical="center"/>
    </xf>
    <xf numFmtId="0" fontId="115" fillId="0" borderId="0" xfId="0" applyFont="1" applyAlignment="1">
      <alignment vertical="top"/>
    </xf>
    <xf numFmtId="0" fontId="7" fillId="0" borderId="0" xfId="0" applyFont="1" applyFill="1" applyAlignment="1">
      <alignment vertical="center"/>
    </xf>
    <xf numFmtId="0" fontId="27" fillId="0" borderId="0" xfId="0" applyFont="1" applyFill="1" applyAlignment="1" applyProtection="1">
      <alignment vertical="center"/>
      <protection locked="0"/>
    </xf>
    <xf numFmtId="0" fontId="0" fillId="0" borderId="0" xfId="0"/>
    <xf numFmtId="0" fontId="27" fillId="0" borderId="0" xfId="0" applyFont="1" applyFill="1" applyAlignment="1" applyProtection="1">
      <alignment horizontal="center" vertical="center"/>
      <protection locked="0"/>
    </xf>
    <xf numFmtId="0" fontId="0" fillId="0" borderId="0" xfId="0" applyFill="1" applyProtection="1">
      <protection locked="0"/>
    </xf>
    <xf numFmtId="0" fontId="117" fillId="23" borderId="30" xfId="0" applyFont="1" applyFill="1" applyBorder="1" applyAlignment="1">
      <alignment horizontal="right" vertical="center" indent="2"/>
    </xf>
    <xf numFmtId="0" fontId="0" fillId="0" borderId="0" xfId="0" applyFill="1"/>
    <xf numFmtId="0" fontId="53" fillId="0" borderId="125" xfId="0" applyFont="1" applyFill="1" applyBorder="1" applyAlignment="1" applyProtection="1">
      <alignment vertical="top" wrapText="1"/>
    </xf>
    <xf numFmtId="0" fontId="7" fillId="0" borderId="0" xfId="0" quotePrefix="1" applyFont="1" applyFill="1" applyAlignment="1">
      <alignment vertical="center"/>
    </xf>
    <xf numFmtId="0" fontId="38" fillId="20" borderId="11" xfId="0" quotePrefix="1" applyFont="1" applyFill="1" applyBorder="1" applyAlignment="1" applyProtection="1">
      <alignment horizontal="left" vertical="top" wrapText="1" indent="1"/>
    </xf>
    <xf numFmtId="0" fontId="7" fillId="20" borderId="131" xfId="0" applyFont="1" applyFill="1" applyBorder="1" applyAlignment="1">
      <alignment vertical="center"/>
    </xf>
    <xf numFmtId="0" fontId="0" fillId="20" borderId="11" xfId="0" applyFill="1" applyBorder="1"/>
    <xf numFmtId="2" fontId="42" fillId="0" borderId="18" xfId="0" applyNumberFormat="1" applyFont="1" applyFill="1" applyBorder="1" applyAlignment="1" applyProtection="1">
      <alignment horizontal="center" vertical="center" wrapText="1"/>
    </xf>
    <xf numFmtId="0" fontId="7" fillId="20" borderId="132" xfId="0" applyFont="1" applyFill="1" applyBorder="1" applyAlignment="1">
      <alignment vertical="center"/>
    </xf>
    <xf numFmtId="0" fontId="0" fillId="20" borderId="269" xfId="0" applyFill="1" applyBorder="1"/>
    <xf numFmtId="0" fontId="0" fillId="20" borderId="270" xfId="0" applyFill="1" applyBorder="1"/>
    <xf numFmtId="0" fontId="0" fillId="20" borderId="0" xfId="0" applyFill="1"/>
    <xf numFmtId="0" fontId="7" fillId="0" borderId="43" xfId="46">
      <alignment horizontal="left" vertical="center" wrapText="1" indent="1"/>
    </xf>
    <xf numFmtId="0" fontId="0" fillId="28" borderId="169" xfId="0" applyFill="1" applyBorder="1" applyAlignment="1">
      <alignment horizontal="center"/>
    </xf>
    <xf numFmtId="0" fontId="0" fillId="28" borderId="170" xfId="0" applyFill="1" applyBorder="1" applyAlignment="1">
      <alignment horizontal="center"/>
    </xf>
    <xf numFmtId="0" fontId="47" fillId="36" borderId="170" xfId="0" applyFont="1" applyFill="1" applyBorder="1" applyAlignment="1">
      <alignment horizontal="center"/>
    </xf>
    <xf numFmtId="0" fontId="47" fillId="36" borderId="171" xfId="0" applyFont="1" applyFill="1" applyBorder="1" applyAlignment="1">
      <alignment horizontal="center"/>
    </xf>
    <xf numFmtId="0" fontId="7" fillId="0" borderId="279" xfId="96" applyBorder="1">
      <alignment horizontal="left" vertical="center" wrapText="1" indent="1"/>
    </xf>
    <xf numFmtId="0" fontId="7" fillId="0" borderId="280" xfId="96" applyBorder="1">
      <alignment horizontal="left" vertical="center" wrapText="1" indent="1"/>
    </xf>
    <xf numFmtId="0" fontId="7" fillId="0" borderId="281" xfId="96" applyBorder="1">
      <alignment horizontal="left" vertical="center" wrapText="1" indent="1"/>
    </xf>
    <xf numFmtId="10" fontId="96" fillId="31" borderId="162" xfId="95" applyBorder="1">
      <alignment horizontal="right"/>
      <protection locked="0"/>
    </xf>
    <xf numFmtId="184" fontId="96" fillId="31" borderId="144" xfId="94" applyBorder="1">
      <alignment horizontal="right"/>
      <protection locked="0"/>
    </xf>
    <xf numFmtId="184" fontId="96" fillId="31" borderId="162" xfId="94" applyBorder="1">
      <alignment horizontal="right"/>
      <protection locked="0"/>
    </xf>
    <xf numFmtId="10" fontId="96" fillId="31" borderId="145" xfId="95" applyBorder="1">
      <alignment horizontal="right"/>
      <protection locked="0"/>
    </xf>
    <xf numFmtId="10" fontId="96" fillId="31" borderId="69" xfId="95" applyBorder="1">
      <alignment horizontal="right"/>
      <protection locked="0"/>
    </xf>
    <xf numFmtId="10" fontId="96" fillId="31" borderId="67" xfId="95" applyBorder="1">
      <alignment horizontal="right"/>
      <protection locked="0"/>
    </xf>
    <xf numFmtId="0" fontId="28" fillId="20" borderId="125" xfId="45" applyFill="1" applyBorder="1" applyAlignment="1">
      <alignment horizontal="center" wrapText="1"/>
    </xf>
    <xf numFmtId="49" fontId="7" fillId="18" borderId="41" xfId="0" applyNumberFormat="1" applyFont="1" applyFill="1" applyBorder="1" applyProtection="1">
      <protection locked="0"/>
    </xf>
    <xf numFmtId="184" fontId="96" fillId="31" borderId="43" xfId="94" applyBorder="1">
      <alignment horizontal="right"/>
      <protection locked="0"/>
    </xf>
    <xf numFmtId="185" fontId="96" fillId="31" borderId="41" xfId="94" applyNumberFormat="1" applyBorder="1">
      <alignment horizontal="right"/>
      <protection locked="0"/>
    </xf>
    <xf numFmtId="185" fontId="96" fillId="31" borderId="69" xfId="94" applyNumberFormat="1" applyBorder="1">
      <alignment horizontal="right"/>
      <protection locked="0"/>
    </xf>
    <xf numFmtId="184" fontId="96" fillId="31" borderId="85" xfId="94" applyBorder="1">
      <alignment horizontal="right"/>
      <protection locked="0"/>
    </xf>
    <xf numFmtId="0" fontId="7" fillId="0" borderId="279" xfId="96" applyBorder="1" applyAlignment="1">
      <alignment horizontal="right" vertical="center" wrapText="1" indent="1"/>
    </xf>
    <xf numFmtId="0" fontId="7" fillId="0" borderId="280" xfId="96" applyBorder="1" applyAlignment="1">
      <alignment horizontal="right" vertical="center" wrapText="1" indent="1"/>
    </xf>
    <xf numFmtId="0" fontId="7" fillId="0" borderId="281" xfId="96" applyBorder="1" applyAlignment="1">
      <alignment horizontal="right" vertical="center" wrapText="1" indent="1"/>
    </xf>
    <xf numFmtId="184" fontId="96" fillId="31" borderId="128" xfId="94" applyBorder="1">
      <alignment horizontal="right"/>
      <protection locked="0"/>
    </xf>
    <xf numFmtId="184" fontId="96" fillId="31" borderId="180" xfId="94" applyBorder="1">
      <alignment horizontal="right"/>
      <protection locked="0"/>
    </xf>
    <xf numFmtId="184" fontId="96" fillId="31" borderId="183" xfId="94" applyBorder="1">
      <alignment horizontal="right"/>
      <protection locked="0"/>
    </xf>
    <xf numFmtId="184" fontId="96" fillId="31" borderId="181" xfId="94" applyBorder="1">
      <alignment horizontal="right"/>
      <protection locked="0"/>
    </xf>
    <xf numFmtId="184" fontId="96" fillId="31" borderId="182" xfId="94" applyBorder="1">
      <alignment horizontal="right"/>
      <protection locked="0"/>
    </xf>
    <xf numFmtId="184" fontId="96" fillId="31" borderId="184" xfId="94" applyBorder="1">
      <alignment horizontal="right"/>
      <protection locked="0"/>
    </xf>
    <xf numFmtId="184" fontId="96" fillId="31" borderId="187" xfId="94" applyBorder="1">
      <alignment horizontal="right"/>
      <protection locked="0"/>
    </xf>
    <xf numFmtId="184" fontId="96" fillId="31" borderId="185" xfId="94" applyBorder="1">
      <alignment horizontal="right"/>
      <protection locked="0"/>
    </xf>
    <xf numFmtId="184" fontId="96" fillId="31" borderId="186" xfId="94" applyBorder="1">
      <alignment horizontal="right"/>
      <protection locked="0"/>
    </xf>
    <xf numFmtId="184" fontId="96" fillId="31" borderId="188" xfId="94" applyBorder="1">
      <alignment horizontal="right"/>
      <protection locked="0"/>
    </xf>
    <xf numFmtId="0" fontId="7" fillId="0" borderId="282" xfId="96" applyBorder="1">
      <alignment horizontal="left" vertical="center" wrapText="1" indent="1"/>
    </xf>
    <xf numFmtId="184" fontId="96" fillId="31" borderId="201" xfId="94" applyBorder="1">
      <alignment horizontal="right"/>
      <protection locked="0"/>
    </xf>
    <xf numFmtId="184" fontId="96" fillId="31" borderId="51" xfId="94" applyBorder="1">
      <alignment horizontal="right"/>
      <protection locked="0"/>
    </xf>
    <xf numFmtId="171" fontId="28" fillId="50" borderId="53" xfId="99" applyBorder="1">
      <alignment horizontal="right" vertical="center"/>
    </xf>
    <xf numFmtId="184" fontId="96" fillId="31" borderId="150" xfId="94" applyBorder="1">
      <alignment horizontal="right"/>
      <protection locked="0"/>
    </xf>
    <xf numFmtId="184" fontId="96" fillId="31" borderId="42" xfId="94" applyBorder="1">
      <alignment horizontal="right"/>
      <protection locked="0"/>
    </xf>
    <xf numFmtId="184" fontId="96" fillId="31" borderId="220" xfId="94" applyBorder="1">
      <alignment horizontal="right"/>
      <protection locked="0"/>
    </xf>
    <xf numFmtId="184" fontId="96" fillId="31" borderId="142" xfId="94" applyBorder="1">
      <alignment horizontal="right"/>
      <protection locked="0"/>
    </xf>
    <xf numFmtId="184" fontId="96" fillId="31" borderId="146" xfId="94" applyBorder="1">
      <alignment horizontal="right"/>
      <protection locked="0"/>
    </xf>
    <xf numFmtId="184" fontId="96" fillId="31" borderId="169" xfId="94" applyBorder="1">
      <alignment horizontal="right"/>
      <protection locked="0"/>
    </xf>
    <xf numFmtId="184" fontId="96" fillId="31" borderId="147" xfId="94" applyBorder="1">
      <alignment horizontal="right"/>
      <protection locked="0"/>
    </xf>
    <xf numFmtId="184" fontId="96" fillId="31" borderId="148" xfId="94" applyBorder="1">
      <alignment horizontal="right"/>
      <protection locked="0"/>
    </xf>
    <xf numFmtId="184" fontId="96" fillId="31" borderId="170" xfId="94" applyBorder="1">
      <alignment horizontal="right"/>
      <protection locked="0"/>
    </xf>
    <xf numFmtId="184" fontId="96" fillId="31" borderId="143" xfId="94" applyBorder="1">
      <alignment horizontal="right"/>
      <protection locked="0"/>
    </xf>
    <xf numFmtId="184" fontId="96" fillId="31" borderId="149" xfId="94" applyBorder="1">
      <alignment horizontal="right"/>
      <protection locked="0"/>
    </xf>
    <xf numFmtId="184" fontId="96" fillId="31" borderId="171" xfId="94" applyBorder="1">
      <alignment horizontal="right"/>
      <protection locked="0"/>
    </xf>
    <xf numFmtId="184" fontId="96" fillId="31" borderId="216" xfId="94" applyBorder="1">
      <alignment horizontal="right"/>
      <protection locked="0"/>
    </xf>
    <xf numFmtId="184" fontId="96" fillId="31" borderId="217" xfId="94" applyBorder="1">
      <alignment horizontal="right"/>
      <protection locked="0"/>
    </xf>
    <xf numFmtId="184" fontId="96" fillId="31" borderId="218" xfId="94" applyBorder="1">
      <alignment horizontal="right"/>
      <protection locked="0"/>
    </xf>
    <xf numFmtId="184" fontId="96" fillId="31" borderId="213" xfId="94" applyBorder="1">
      <alignment horizontal="right"/>
      <protection locked="0"/>
    </xf>
    <xf numFmtId="184" fontId="96" fillId="31" borderId="214" xfId="94" applyBorder="1">
      <alignment horizontal="right"/>
      <protection locked="0"/>
    </xf>
    <xf numFmtId="0" fontId="28" fillId="46" borderId="47" xfId="92" applyBorder="1">
      <alignment vertical="center"/>
    </xf>
    <xf numFmtId="0" fontId="28" fillId="46" borderId="84" xfId="92" applyBorder="1">
      <alignment vertical="center"/>
    </xf>
    <xf numFmtId="0" fontId="28" fillId="46" borderId="52" xfId="92" applyBorder="1">
      <alignment vertical="center"/>
    </xf>
    <xf numFmtId="0" fontId="7" fillId="0" borderId="283" xfId="96" applyBorder="1">
      <alignment horizontal="left" vertical="center" wrapText="1" indent="1"/>
    </xf>
    <xf numFmtId="0" fontId="7" fillId="27" borderId="103" xfId="46" applyFill="1" applyBorder="1">
      <alignment horizontal="left" vertical="center" wrapText="1" indent="1"/>
    </xf>
    <xf numFmtId="184" fontId="96" fillId="51" borderId="96" xfId="94" applyFill="1" applyBorder="1">
      <alignment horizontal="right"/>
      <protection locked="0"/>
    </xf>
    <xf numFmtId="184" fontId="96" fillId="51" borderId="104" xfId="94" applyFill="1" applyBorder="1">
      <alignment horizontal="right"/>
      <protection locked="0"/>
    </xf>
    <xf numFmtId="0" fontId="7" fillId="27" borderId="43" xfId="46" applyFill="1" applyBorder="1">
      <alignment horizontal="left" vertical="center" wrapText="1" indent="1"/>
    </xf>
    <xf numFmtId="184" fontId="96" fillId="51" borderId="55" xfId="94" applyFill="1" applyBorder="1">
      <alignment horizontal="right"/>
      <protection locked="0"/>
    </xf>
    <xf numFmtId="184" fontId="96" fillId="51" borderId="68" xfId="94" applyFill="1" applyBorder="1">
      <alignment horizontal="right"/>
      <protection locked="0"/>
    </xf>
    <xf numFmtId="184" fontId="96" fillId="51" borderId="41" xfId="94" applyFill="1" applyBorder="1">
      <alignment horizontal="right"/>
      <protection locked="0"/>
    </xf>
    <xf numFmtId="184" fontId="96" fillId="51" borderId="69" xfId="94" applyFill="1" applyBorder="1">
      <alignment horizontal="right"/>
      <protection locked="0"/>
    </xf>
    <xf numFmtId="0" fontId="7" fillId="27" borderId="284" xfId="46" applyFill="1" applyBorder="1">
      <alignment horizontal="left" vertical="center" wrapText="1" indent="1"/>
    </xf>
    <xf numFmtId="184" fontId="96" fillId="51" borderId="75" xfId="94" applyFill="1" applyBorder="1">
      <alignment horizontal="right"/>
      <protection locked="0"/>
    </xf>
    <xf numFmtId="184" fontId="96" fillId="51" borderId="77" xfId="94" applyFill="1" applyBorder="1">
      <alignment horizontal="right"/>
      <protection locked="0"/>
    </xf>
    <xf numFmtId="0" fontId="29" fillId="48" borderId="102" xfId="91" applyBorder="1">
      <alignment vertical="center"/>
    </xf>
    <xf numFmtId="0" fontId="28" fillId="48" borderId="74" xfId="91" applyFont="1" applyBorder="1">
      <alignment vertical="center"/>
    </xf>
    <xf numFmtId="0" fontId="28" fillId="48" borderId="76" xfId="91" applyFont="1" applyBorder="1">
      <alignment vertical="center"/>
    </xf>
    <xf numFmtId="0" fontId="28" fillId="48" borderId="128" xfId="91" applyFont="1" applyBorder="1">
      <alignment vertical="center"/>
    </xf>
    <xf numFmtId="0" fontId="28" fillId="48" borderId="110" xfId="91" applyFont="1" applyBorder="1">
      <alignment vertical="center"/>
    </xf>
    <xf numFmtId="0" fontId="28" fillId="48" borderId="111" xfId="91" applyFont="1" applyBorder="1">
      <alignment vertical="center"/>
    </xf>
    <xf numFmtId="0" fontId="28" fillId="48" borderId="112" xfId="91" applyFont="1" applyBorder="1">
      <alignment vertical="center"/>
    </xf>
    <xf numFmtId="0" fontId="7" fillId="0" borderId="285" xfId="96" applyBorder="1">
      <alignment horizontal="left" vertical="center" wrapText="1" indent="1"/>
    </xf>
    <xf numFmtId="49" fontId="7" fillId="22" borderId="41" xfId="97" applyAlignment="1">
      <alignment horizontal="left" vertical="top" wrapText="1"/>
      <protection locked="0"/>
    </xf>
    <xf numFmtId="184" fontId="96" fillId="31" borderId="44" xfId="94" applyBorder="1">
      <alignment horizontal="right"/>
      <protection locked="0"/>
    </xf>
    <xf numFmtId="184" fontId="96" fillId="31" borderId="62" xfId="94" applyBorder="1">
      <alignment horizontal="right"/>
      <protection locked="0"/>
    </xf>
    <xf numFmtId="171" fontId="39" fillId="50" borderId="68" xfId="99" applyFont="1" applyBorder="1">
      <alignment horizontal="right" vertical="center"/>
    </xf>
    <xf numFmtId="171" fontId="39" fillId="50" borderId="67" xfId="99" applyFont="1" applyBorder="1">
      <alignment horizontal="right" vertical="center"/>
    </xf>
    <xf numFmtId="171" fontId="39" fillId="50" borderId="104" xfId="99" applyFont="1" applyBorder="1">
      <alignment horizontal="right" vertical="center"/>
    </xf>
    <xf numFmtId="49" fontId="7" fillId="22" borderId="43" xfId="97" applyBorder="1" applyAlignment="1">
      <alignment horizontal="right" vertical="center" wrapText="1"/>
      <protection locked="0"/>
    </xf>
    <xf numFmtId="171" fontId="39" fillId="50" borderId="49" xfId="99" applyFont="1" applyBorder="1">
      <alignment horizontal="right" vertical="center"/>
    </xf>
    <xf numFmtId="171" fontId="39" fillId="50" borderId="55" xfId="99" applyFont="1" applyBorder="1">
      <alignment horizontal="right" vertical="center"/>
    </xf>
    <xf numFmtId="0" fontId="28" fillId="0" borderId="233" xfId="96" applyFont="1" applyAlignment="1">
      <alignment horizontal="left" vertical="center" wrapText="1" indent="1"/>
    </xf>
    <xf numFmtId="0" fontId="28" fillId="0" borderId="48" xfId="96" applyFont="1" applyBorder="1" applyAlignment="1">
      <alignment horizontal="left" vertical="center" wrapText="1" indent="1"/>
    </xf>
    <xf numFmtId="39" fontId="28" fillId="29" borderId="122" xfId="0" applyNumberFormat="1" applyFont="1" applyFill="1" applyBorder="1" applyAlignment="1">
      <alignment horizontal="center" vertical="center" wrapText="1"/>
    </xf>
    <xf numFmtId="39" fontId="28" fillId="33" borderId="122" xfId="0" applyNumberFormat="1" applyFont="1" applyFill="1" applyBorder="1" applyAlignment="1">
      <alignment horizontal="center" vertical="center" wrapText="1"/>
    </xf>
    <xf numFmtId="165" fontId="28" fillId="33" borderId="122" xfId="0" applyNumberFormat="1" applyFont="1" applyFill="1" applyBorder="1" applyAlignment="1">
      <alignment horizontal="center" vertical="center" wrapText="1"/>
    </xf>
    <xf numFmtId="165" fontId="28" fillId="33" borderId="123" xfId="0" applyNumberFormat="1" applyFont="1" applyFill="1" applyBorder="1" applyAlignment="1">
      <alignment horizontal="center" vertical="center" wrapText="1"/>
    </xf>
    <xf numFmtId="39" fontId="28" fillId="29" borderId="90" xfId="0" applyNumberFormat="1" applyFont="1" applyFill="1" applyBorder="1" applyAlignment="1">
      <alignment horizontal="center" vertical="center" wrapText="1"/>
    </xf>
    <xf numFmtId="0" fontId="62" fillId="23" borderId="102" xfId="90" applyBorder="1">
      <alignment vertical="center"/>
    </xf>
    <xf numFmtId="0" fontId="29" fillId="48" borderId="30" xfId="91" quotePrefix="1" applyBorder="1">
      <alignment vertical="center"/>
    </xf>
    <xf numFmtId="49" fontId="7" fillId="22" borderId="43" xfId="97" applyBorder="1" applyAlignment="1">
      <alignment horizontal="left" vertical="center" wrapText="1" indent="2"/>
      <protection locked="0"/>
    </xf>
    <xf numFmtId="184" fontId="96" fillId="43" borderId="96" xfId="106" applyBorder="1">
      <alignment horizontal="right"/>
    </xf>
    <xf numFmtId="184" fontId="96" fillId="43" borderId="41" xfId="106" applyBorder="1">
      <alignment horizontal="right"/>
    </xf>
    <xf numFmtId="184" fontId="96" fillId="43" borderId="49" xfId="106" applyBorder="1">
      <alignment horizontal="right"/>
    </xf>
    <xf numFmtId="9" fontId="7" fillId="24" borderId="41" xfId="107" applyBorder="1">
      <alignment horizontal="right" vertical="center" indent="1"/>
    </xf>
    <xf numFmtId="186" fontId="7" fillId="24" borderId="96" xfId="107" applyNumberFormat="1" applyBorder="1">
      <alignment horizontal="right" vertical="center" indent="1"/>
    </xf>
    <xf numFmtId="186" fontId="7" fillId="24" borderId="41" xfId="107" applyNumberFormat="1" applyBorder="1">
      <alignment horizontal="right" vertical="center" indent="1"/>
    </xf>
    <xf numFmtId="186" fontId="7" fillId="24" borderId="49" xfId="107" applyNumberFormat="1" applyBorder="1">
      <alignment horizontal="right" vertical="center" indent="1"/>
    </xf>
    <xf numFmtId="167" fontId="28" fillId="24" borderId="211" xfId="0" applyNumberFormat="1" applyFont="1" applyFill="1" applyBorder="1" applyAlignment="1">
      <alignment horizontal="center" vertical="center"/>
    </xf>
    <xf numFmtId="49" fontId="7" fillId="22" borderId="103" xfId="97" applyBorder="1" applyAlignment="1">
      <alignment horizontal="left" vertical="top" wrapText="1" indent="1"/>
      <protection locked="0"/>
    </xf>
    <xf numFmtId="49" fontId="7" fillId="22" borderId="43" xfId="97" applyBorder="1" applyAlignment="1">
      <alignment horizontal="left" vertical="top" wrapText="1" indent="1"/>
      <protection locked="0"/>
    </xf>
    <xf numFmtId="49" fontId="7" fillId="22" borderId="48" xfId="97" applyBorder="1" applyAlignment="1">
      <alignment horizontal="left" vertical="top" wrapText="1" indent="1"/>
      <protection locked="0"/>
    </xf>
    <xf numFmtId="184" fontId="96" fillId="43" borderId="61" xfId="106" applyBorder="1">
      <alignment horizontal="right"/>
    </xf>
    <xf numFmtId="9" fontId="7" fillId="24" borderId="64" xfId="107" applyBorder="1">
      <alignment horizontal="right" vertical="center" indent="1"/>
    </xf>
    <xf numFmtId="184" fontId="96" fillId="31" borderId="97" xfId="94" applyBorder="1">
      <alignment horizontal="right"/>
      <protection locked="0"/>
    </xf>
    <xf numFmtId="184" fontId="96" fillId="52" borderId="41" xfId="94" applyFill="1" applyBorder="1">
      <alignment horizontal="right"/>
      <protection locked="0"/>
    </xf>
    <xf numFmtId="186" fontId="7" fillId="24" borderId="96" xfId="107" applyNumberFormat="1" applyFont="1" applyBorder="1">
      <alignment horizontal="right" vertical="center" indent="1"/>
    </xf>
    <xf numFmtId="186" fontId="7" fillId="24" borderId="41" xfId="107" applyNumberFormat="1" applyFont="1" applyBorder="1">
      <alignment horizontal="right" vertical="center" indent="1"/>
    </xf>
    <xf numFmtId="49" fontId="7" fillId="39" borderId="147" xfId="98" applyBorder="1" applyAlignment="1">
      <alignment horizontal="left" vertical="center" wrapText="1" indent="1"/>
      <protection locked="0"/>
    </xf>
    <xf numFmtId="184" fontId="96" fillId="52" borderId="69" xfId="94" applyFill="1" applyBorder="1">
      <alignment horizontal="right"/>
      <protection locked="0"/>
    </xf>
    <xf numFmtId="49" fontId="7" fillId="39" borderId="143" xfId="98" applyBorder="1" applyAlignment="1">
      <alignment horizontal="left" vertical="center" wrapText="1" indent="1"/>
      <protection locked="0"/>
    </xf>
    <xf numFmtId="184" fontId="96" fillId="52" borderId="49" xfId="94" applyFill="1" applyBorder="1">
      <alignment horizontal="right"/>
      <protection locked="0"/>
    </xf>
    <xf numFmtId="186" fontId="7" fillId="24" borderId="49" xfId="107" applyNumberFormat="1" applyFont="1" applyBorder="1">
      <alignment horizontal="right" vertical="center" indent="1"/>
    </xf>
    <xf numFmtId="184" fontId="96" fillId="52" borderId="67" xfId="94" applyFill="1" applyBorder="1">
      <alignment horizontal="right"/>
      <protection locked="0"/>
    </xf>
    <xf numFmtId="0" fontId="119" fillId="23" borderId="30" xfId="90" applyFont="1">
      <alignment vertical="center"/>
    </xf>
    <xf numFmtId="0" fontId="60" fillId="23" borderId="30" xfId="90" applyFont="1">
      <alignment vertical="center"/>
    </xf>
    <xf numFmtId="0" fontId="60" fillId="23" borderId="0" xfId="108">
      <alignment vertical="center"/>
    </xf>
    <xf numFmtId="171" fontId="28" fillId="26" borderId="183" xfId="104" applyFont="1" applyBorder="1">
      <alignment horizontal="right" vertical="center"/>
    </xf>
    <xf numFmtId="171" fontId="28" fillId="26" borderId="181" xfId="104" applyFont="1" applyBorder="1">
      <alignment horizontal="right" vertical="center"/>
    </xf>
    <xf numFmtId="171" fontId="28" fillId="26" borderId="184" xfId="104" applyFont="1" applyBorder="1">
      <alignment horizontal="right" vertical="center"/>
    </xf>
    <xf numFmtId="0" fontId="0" fillId="24" borderId="12" xfId="0" applyFont="1" applyFill="1" applyBorder="1" applyAlignment="1">
      <alignment horizontal="left" vertical="center" wrapText="1" indent="1"/>
    </xf>
    <xf numFmtId="0" fontId="28" fillId="48" borderId="102" xfId="91" applyFont="1" applyBorder="1">
      <alignment vertical="center"/>
    </xf>
    <xf numFmtId="0" fontId="28" fillId="48" borderId="124" xfId="91" applyFont="1" applyBorder="1">
      <alignment vertical="center"/>
    </xf>
    <xf numFmtId="0" fontId="28" fillId="48" borderId="125" xfId="91" applyFont="1" applyBorder="1">
      <alignment vertical="center"/>
    </xf>
    <xf numFmtId="0" fontId="28" fillId="28" borderId="288" xfId="45" applyFill="1" applyBorder="1" applyAlignment="1">
      <alignment horizontal="center" vertical="center" wrapText="1"/>
    </xf>
    <xf numFmtId="0" fontId="28" fillId="33" borderId="289" xfId="45" applyFill="1" applyBorder="1" applyAlignment="1">
      <alignment horizontal="center" vertical="center" wrapText="1"/>
    </xf>
    <xf numFmtId="0" fontId="28" fillId="48" borderId="0" xfId="91" applyFont="1" applyBorder="1">
      <alignment vertical="center"/>
    </xf>
    <xf numFmtId="0" fontId="28" fillId="48" borderId="11" xfId="91" applyFont="1" applyBorder="1">
      <alignment vertical="center"/>
    </xf>
    <xf numFmtId="0" fontId="28" fillId="28" borderId="142" xfId="45" applyFill="1" applyBorder="1" applyAlignment="1">
      <alignment horizontal="center" vertical="center"/>
    </xf>
    <xf numFmtId="0" fontId="28" fillId="33" borderId="144" xfId="45" applyFill="1" applyBorder="1" applyAlignment="1">
      <alignment horizontal="center" vertical="center"/>
    </xf>
    <xf numFmtId="0" fontId="28" fillId="28" borderId="143" xfId="45" applyFill="1" applyBorder="1" applyAlignment="1">
      <alignment horizontal="center" vertical="center"/>
    </xf>
    <xf numFmtId="0" fontId="28" fillId="33" borderId="145" xfId="45" applyFill="1" applyBorder="1" applyAlignment="1">
      <alignment horizontal="center" vertical="center"/>
    </xf>
    <xf numFmtId="184" fontId="96" fillId="31" borderId="32" xfId="94" applyFont="1" applyBorder="1">
      <alignment horizontal="right"/>
      <protection locked="0"/>
    </xf>
    <xf numFmtId="171" fontId="0" fillId="27" borderId="64" xfId="0" applyNumberFormat="1" applyFont="1" applyFill="1" applyBorder="1" applyAlignment="1">
      <alignment vertical="center"/>
    </xf>
    <xf numFmtId="171" fontId="28" fillId="26" borderId="63" xfId="104" applyBorder="1">
      <alignment horizontal="right" vertical="center"/>
    </xf>
    <xf numFmtId="171" fontId="28" fillId="26" borderId="64" xfId="104" applyBorder="1">
      <alignment horizontal="right" vertical="center"/>
    </xf>
    <xf numFmtId="9" fontId="28" fillId="26" borderId="65" xfId="43" applyFont="1" applyFill="1" applyBorder="1" applyAlignment="1">
      <alignment horizontal="right" vertical="center"/>
    </xf>
    <xf numFmtId="9" fontId="0" fillId="27" borderId="64" xfId="43" applyFont="1" applyFill="1" applyBorder="1" applyAlignment="1">
      <alignment vertical="center"/>
    </xf>
    <xf numFmtId="171" fontId="0" fillId="27" borderId="65" xfId="0" applyNumberFormat="1" applyFont="1" applyFill="1" applyBorder="1" applyAlignment="1">
      <alignment vertical="center"/>
    </xf>
    <xf numFmtId="171" fontId="28" fillId="50" borderId="73" xfId="99" applyBorder="1">
      <alignment horizontal="right" vertical="center"/>
    </xf>
    <xf numFmtId="9" fontId="7" fillId="24" borderId="150" xfId="107" applyBorder="1">
      <alignment horizontal="right" vertical="center" indent="1"/>
    </xf>
    <xf numFmtId="9" fontId="7" fillId="24" borderId="42" xfId="107" applyBorder="1">
      <alignment horizontal="right" vertical="center" indent="1"/>
    </xf>
    <xf numFmtId="184" fontId="96" fillId="31" borderId="120" xfId="94" applyBorder="1">
      <alignment horizontal="right"/>
      <protection locked="0"/>
    </xf>
    <xf numFmtId="9" fontId="7" fillId="24" borderId="220" xfId="107" applyBorder="1">
      <alignment horizontal="right" vertical="center" indent="1"/>
    </xf>
    <xf numFmtId="184" fontId="96" fillId="31" borderId="66" xfId="94" applyBorder="1">
      <alignment horizontal="right"/>
      <protection locked="0"/>
    </xf>
    <xf numFmtId="184" fontId="96" fillId="31" borderId="290" xfId="94" applyBorder="1">
      <alignment horizontal="right"/>
      <protection locked="0"/>
    </xf>
    <xf numFmtId="172" fontId="7" fillId="22" borderId="67" xfId="0" applyNumberFormat="1" applyFont="1" applyFill="1" applyBorder="1" applyAlignment="1" applyProtection="1">
      <alignment horizontal="right" vertical="center"/>
      <protection locked="0"/>
    </xf>
    <xf numFmtId="184" fontId="96" fillId="31" borderId="203" xfId="94" applyBorder="1">
      <alignment horizontal="right"/>
      <protection locked="0"/>
    </xf>
    <xf numFmtId="184" fontId="96" fillId="31" borderId="291" xfId="94" applyBorder="1">
      <alignment horizontal="right"/>
      <protection locked="0"/>
    </xf>
    <xf numFmtId="184" fontId="96" fillId="31" borderId="204" xfId="94" applyBorder="1">
      <alignment horizontal="right"/>
      <protection locked="0"/>
    </xf>
    <xf numFmtId="184" fontId="96" fillId="31" borderId="205" xfId="94" applyBorder="1">
      <alignment horizontal="right"/>
      <protection locked="0"/>
    </xf>
    <xf numFmtId="184" fontId="96" fillId="31" borderId="278" xfId="94" applyBorder="1">
      <alignment horizontal="right"/>
      <protection locked="0"/>
    </xf>
    <xf numFmtId="184" fontId="96" fillId="43" borderId="68" xfId="106" applyBorder="1">
      <alignment horizontal="right"/>
    </xf>
    <xf numFmtId="184" fontId="96" fillId="43" borderId="78" xfId="106" applyBorder="1">
      <alignment horizontal="right"/>
    </xf>
    <xf numFmtId="184" fontId="96" fillId="31" borderId="292" xfId="94" applyBorder="1">
      <alignment horizontal="right"/>
      <protection locked="0"/>
    </xf>
    <xf numFmtId="184" fontId="96" fillId="43" borderId="104" xfId="106" applyBorder="1">
      <alignment horizontal="right"/>
    </xf>
    <xf numFmtId="184" fontId="96" fillId="31" borderId="293" xfId="94" applyBorder="1">
      <alignment horizontal="right"/>
      <protection locked="0"/>
    </xf>
    <xf numFmtId="49" fontId="7" fillId="22" borderId="43" xfId="97" applyBorder="1" applyAlignment="1">
      <alignment horizontal="left" vertical="top" indent="1"/>
      <protection locked="0"/>
    </xf>
    <xf numFmtId="49" fontId="7" fillId="22" borderId="48" xfId="97" applyBorder="1" applyAlignment="1">
      <alignment horizontal="left" vertical="top" indent="1"/>
      <protection locked="0"/>
    </xf>
    <xf numFmtId="184" fontId="96" fillId="31" borderId="145" xfId="94" applyBorder="1">
      <alignment horizontal="right"/>
      <protection locked="0"/>
    </xf>
    <xf numFmtId="0" fontId="7" fillId="0" borderId="74" xfId="46" applyBorder="1">
      <alignment horizontal="left" vertical="center" wrapText="1" indent="1"/>
    </xf>
    <xf numFmtId="0" fontId="7" fillId="0" borderId="47" xfId="46" applyBorder="1">
      <alignment horizontal="left" vertical="center" wrapText="1" indent="1"/>
    </xf>
    <xf numFmtId="0" fontId="7" fillId="0" borderId="294" xfId="96" applyBorder="1">
      <alignment horizontal="left" vertical="center" wrapText="1" indent="1"/>
    </xf>
    <xf numFmtId="0" fontId="7" fillId="0" borderId="295" xfId="96" applyBorder="1">
      <alignment horizontal="left" vertical="center" wrapText="1" indent="1"/>
    </xf>
    <xf numFmtId="0" fontId="7" fillId="0" borderId="296" xfId="46" applyBorder="1">
      <alignment horizontal="left" vertical="center" wrapText="1" indent="1"/>
    </xf>
    <xf numFmtId="0" fontId="7" fillId="0" borderId="297" xfId="46" applyBorder="1">
      <alignment horizontal="left" vertical="center" wrapText="1" indent="1"/>
    </xf>
    <xf numFmtId="49" fontId="7" fillId="22" borderId="297" xfId="97" applyBorder="1" applyAlignment="1">
      <alignment horizontal="left" vertical="center" wrapText="1" indent="1"/>
      <protection locked="0"/>
    </xf>
    <xf numFmtId="49" fontId="7" fillId="22" borderId="298" xfId="97" applyBorder="1" applyAlignment="1">
      <alignment horizontal="left" vertical="center" wrapText="1" indent="1"/>
      <protection locked="0"/>
    </xf>
    <xf numFmtId="0" fontId="7" fillId="0" borderId="271" xfId="96" applyBorder="1">
      <alignment horizontal="left" vertical="center" wrapText="1" indent="1"/>
    </xf>
    <xf numFmtId="0" fontId="7" fillId="0" borderId="299" xfId="96" applyBorder="1">
      <alignment horizontal="left" vertical="center" wrapText="1" indent="1"/>
    </xf>
    <xf numFmtId="0" fontId="7" fillId="0" borderId="300" xfId="96" applyBorder="1">
      <alignment horizontal="left" vertical="center" wrapText="1" indent="1"/>
    </xf>
    <xf numFmtId="0" fontId="7" fillId="0" borderId="301" xfId="96" applyBorder="1">
      <alignment horizontal="left" vertical="center" wrapText="1" indent="1"/>
    </xf>
    <xf numFmtId="184" fontId="96" fillId="31" borderId="159" xfId="94" applyBorder="1">
      <alignment horizontal="right"/>
      <protection locked="0"/>
    </xf>
    <xf numFmtId="184" fontId="96" fillId="31" borderId="46" xfId="94" applyBorder="1">
      <alignment horizontal="right"/>
      <protection locked="0"/>
    </xf>
    <xf numFmtId="184" fontId="96" fillId="31" borderId="160" xfId="94" applyBorder="1">
      <alignment horizontal="right"/>
      <protection locked="0"/>
    </xf>
    <xf numFmtId="0" fontId="7" fillId="0" borderId="302" xfId="96" applyBorder="1">
      <alignment horizontal="left" vertical="center" wrapText="1" indent="1"/>
    </xf>
    <xf numFmtId="0" fontId="7" fillId="0" borderId="303" xfId="96" applyBorder="1">
      <alignment horizontal="left" vertical="center" wrapText="1" indent="1"/>
    </xf>
    <xf numFmtId="0" fontId="113" fillId="49" borderId="93" xfId="93" applyBorder="1" applyAlignment="1">
      <alignment horizontal="center" vertical="center"/>
    </xf>
    <xf numFmtId="0" fontId="29" fillId="48" borderId="88" xfId="91" applyBorder="1">
      <alignment vertical="center"/>
    </xf>
    <xf numFmtId="0" fontId="29" fillId="48" borderId="89" xfId="91" applyBorder="1">
      <alignment vertical="center"/>
    </xf>
    <xf numFmtId="184" fontId="96" fillId="43" borderId="174" xfId="106" applyBorder="1">
      <alignment horizontal="right"/>
    </xf>
    <xf numFmtId="49" fontId="7" fillId="22" borderId="96" xfId="97" applyBorder="1" applyAlignment="1">
      <alignment horizontal="left" vertical="center" indent="1"/>
      <protection locked="0"/>
    </xf>
    <xf numFmtId="49" fontId="7" fillId="22" borderId="41" xfId="97" applyBorder="1" applyAlignment="1">
      <alignment horizontal="left" vertical="center" indent="1"/>
      <protection locked="0"/>
    </xf>
    <xf numFmtId="49" fontId="7" fillId="22" borderId="49" xfId="97" applyBorder="1" applyAlignment="1">
      <alignment horizontal="left" vertical="center" indent="1"/>
      <protection locked="0"/>
    </xf>
    <xf numFmtId="49" fontId="7" fillId="22" borderId="103" xfId="97" applyBorder="1" applyAlignment="1">
      <alignment horizontal="left" vertical="center" indent="1"/>
      <protection locked="0"/>
    </xf>
    <xf numFmtId="184" fontId="96" fillId="43" borderId="304" xfId="106" applyBorder="1">
      <alignment horizontal="right"/>
    </xf>
    <xf numFmtId="49" fontId="7" fillId="22" borderId="43" xfId="97" applyBorder="1" applyAlignment="1">
      <alignment horizontal="left" vertical="center" indent="1"/>
      <protection locked="0"/>
    </xf>
    <xf numFmtId="184" fontId="96" fillId="43" borderId="305" xfId="106" applyBorder="1">
      <alignment horizontal="right"/>
    </xf>
    <xf numFmtId="49" fontId="7" fillId="22" borderId="48" xfId="97" applyBorder="1" applyAlignment="1">
      <alignment horizontal="left" vertical="center" indent="1"/>
      <protection locked="0"/>
    </xf>
    <xf numFmtId="184" fontId="96" fillId="43" borderId="306" xfId="106" applyBorder="1">
      <alignment horizontal="right"/>
    </xf>
    <xf numFmtId="182" fontId="7" fillId="22" borderId="169" xfId="0" applyNumberFormat="1" applyFont="1" applyFill="1" applyBorder="1" applyAlignment="1" applyProtection="1">
      <alignment horizontal="right" vertical="center"/>
      <protection locked="0"/>
    </xf>
    <xf numFmtId="182" fontId="7" fillId="22" borderId="170" xfId="0" applyNumberFormat="1" applyFont="1" applyFill="1" applyBorder="1" applyAlignment="1" applyProtection="1">
      <alignment horizontal="right" vertical="center"/>
      <protection locked="0"/>
    </xf>
    <xf numFmtId="182" fontId="7" fillId="22" borderId="171" xfId="0" applyNumberFormat="1" applyFont="1" applyFill="1" applyBorder="1" applyAlignment="1" applyProtection="1">
      <alignment horizontal="right" vertical="center"/>
      <protection locked="0"/>
    </xf>
    <xf numFmtId="0" fontId="7" fillId="0" borderId="208" xfId="96" applyBorder="1" applyAlignment="1">
      <alignment horizontal="left" vertical="center" indent="1"/>
    </xf>
    <xf numFmtId="0" fontId="7" fillId="0" borderId="189" xfId="96" applyBorder="1" applyAlignment="1">
      <alignment horizontal="left" vertical="center" indent="1"/>
    </xf>
    <xf numFmtId="0" fontId="7" fillId="0" borderId="209" xfId="96" applyBorder="1" applyAlignment="1">
      <alignment horizontal="left" vertical="center" indent="1"/>
    </xf>
    <xf numFmtId="0" fontId="7" fillId="0" borderId="190" xfId="96" applyBorder="1" applyAlignment="1">
      <alignment horizontal="left" vertical="center" indent="1"/>
    </xf>
    <xf numFmtId="0" fontId="7" fillId="0" borderId="178" xfId="96" applyBorder="1" applyAlignment="1">
      <alignment horizontal="left" vertical="center" indent="1"/>
    </xf>
    <xf numFmtId="0" fontId="7" fillId="0" borderId="191" xfId="96" applyBorder="1" applyAlignment="1">
      <alignment horizontal="left" vertical="center" indent="1"/>
    </xf>
    <xf numFmtId="0" fontId="28" fillId="33" borderId="114" xfId="45" applyFill="1" applyBorder="1" applyAlignment="1">
      <alignment horizontal="center" vertical="center" wrapText="1"/>
    </xf>
    <xf numFmtId="0" fontId="28" fillId="29" borderId="59" xfId="45" applyFill="1" applyBorder="1" applyAlignment="1">
      <alignment horizontal="center" vertical="center" wrapText="1"/>
    </xf>
    <xf numFmtId="0" fontId="7" fillId="0" borderId="307" xfId="96" applyBorder="1">
      <alignment horizontal="left" vertical="center" wrapText="1" indent="1"/>
    </xf>
    <xf numFmtId="0" fontId="7" fillId="0" borderId="308" xfId="96" applyBorder="1">
      <alignment horizontal="left" vertical="center" wrapText="1" indent="1"/>
    </xf>
    <xf numFmtId="0" fontId="7" fillId="0" borderId="309" xfId="96" applyBorder="1">
      <alignment horizontal="left" vertical="center" wrapText="1" indent="1"/>
    </xf>
    <xf numFmtId="0" fontId="7" fillId="0" borderId="310" xfId="96" applyBorder="1">
      <alignment horizontal="left" vertical="center" wrapText="1" indent="1"/>
    </xf>
    <xf numFmtId="0" fontId="7" fillId="0" borderId="311" xfId="96" applyBorder="1">
      <alignment horizontal="left" vertical="center" wrapText="1" indent="1"/>
    </xf>
    <xf numFmtId="0" fontId="7" fillId="0" borderId="312" xfId="96" applyBorder="1">
      <alignment horizontal="left" vertical="center" wrapText="1" indent="1"/>
    </xf>
    <xf numFmtId="186" fontId="7" fillId="24" borderId="176" xfId="107" applyNumberFormat="1" applyBorder="1">
      <alignment horizontal="right" vertical="center" indent="1"/>
    </xf>
    <xf numFmtId="0" fontId="7" fillId="0" borderId="313" xfId="96" applyBorder="1">
      <alignment horizontal="left" vertical="center" wrapText="1" indent="1"/>
    </xf>
    <xf numFmtId="0" fontId="7" fillId="0" borderId="314" xfId="96" applyBorder="1">
      <alignment horizontal="left" vertical="center" wrapText="1" indent="1"/>
    </xf>
    <xf numFmtId="0" fontId="7" fillId="0" borderId="315" xfId="96" applyBorder="1">
      <alignment horizontal="left" vertical="center" wrapText="1" indent="1"/>
    </xf>
    <xf numFmtId="184" fontId="96" fillId="31" borderId="296" xfId="94" applyBorder="1">
      <alignment horizontal="right"/>
      <protection locked="0"/>
    </xf>
    <xf numFmtId="184" fontId="96" fillId="31" borderId="297" xfId="94" applyBorder="1">
      <alignment horizontal="right"/>
      <protection locked="0"/>
    </xf>
    <xf numFmtId="184" fontId="96" fillId="31" borderId="298" xfId="94" applyBorder="1">
      <alignment horizontal="right"/>
      <protection locked="0"/>
    </xf>
    <xf numFmtId="0" fontId="56" fillId="20" borderId="124" xfId="0" applyFont="1" applyFill="1" applyBorder="1" applyAlignment="1">
      <alignment horizontal="center" wrapText="1"/>
    </xf>
    <xf numFmtId="0" fontId="28" fillId="28" borderId="91" xfId="45" applyFill="1" applyBorder="1">
      <alignment horizontal="center" vertical="center" wrapText="1"/>
    </xf>
    <xf numFmtId="0" fontId="28" fillId="28" borderId="119" xfId="45" applyFill="1" applyBorder="1">
      <alignment horizontal="center" vertical="center" wrapText="1"/>
    </xf>
    <xf numFmtId="186" fontId="7" fillId="24" borderId="316" xfId="107" applyNumberFormat="1" applyBorder="1">
      <alignment horizontal="right" vertical="center" indent="1"/>
    </xf>
    <xf numFmtId="186" fontId="7" fillId="24" borderId="317" xfId="107" applyNumberFormat="1" applyBorder="1">
      <alignment horizontal="right" vertical="center" indent="1"/>
    </xf>
    <xf numFmtId="184" fontId="96" fillId="43" borderId="175" xfId="106" applyBorder="1">
      <alignment horizontal="right"/>
    </xf>
    <xf numFmtId="184" fontId="96" fillId="43" borderId="319" xfId="106" applyBorder="1">
      <alignment horizontal="right"/>
    </xf>
    <xf numFmtId="171" fontId="0" fillId="26" borderId="73" xfId="0" applyNumberFormat="1" applyFont="1" applyFill="1" applyBorder="1" applyAlignment="1">
      <alignment vertical="center"/>
    </xf>
    <xf numFmtId="186" fontId="0" fillId="26" borderId="73" xfId="43" applyNumberFormat="1" applyFont="1" applyFill="1" applyBorder="1" applyAlignment="1" applyProtection="1">
      <alignment horizontal="right" vertical="center" indent="1"/>
    </xf>
    <xf numFmtId="49" fontId="28" fillId="33" borderId="13" xfId="0" applyNumberFormat="1" applyFont="1" applyFill="1" applyBorder="1" applyAlignment="1">
      <alignment horizontal="center" vertical="center" wrapText="1"/>
    </xf>
    <xf numFmtId="49" fontId="28" fillId="33" borderId="27" xfId="0" applyNumberFormat="1" applyFont="1" applyFill="1" applyBorder="1" applyAlignment="1">
      <alignment horizontal="center" vertical="center" wrapText="1"/>
    </xf>
    <xf numFmtId="49" fontId="28" fillId="29" borderId="12" xfId="0" applyNumberFormat="1" applyFont="1" applyFill="1" applyBorder="1" applyAlignment="1">
      <alignment horizontal="center" vertical="center" wrapText="1"/>
    </xf>
    <xf numFmtId="49" fontId="28" fillId="33" borderId="34" xfId="0" applyNumberFormat="1" applyFont="1" applyFill="1" applyBorder="1" applyAlignment="1">
      <alignment horizontal="center" vertical="center" wrapText="1"/>
    </xf>
    <xf numFmtId="49" fontId="28" fillId="29" borderId="34" xfId="0" applyNumberFormat="1" applyFont="1" applyFill="1" applyBorder="1" applyAlignment="1">
      <alignment horizontal="center" vertical="center" wrapText="1"/>
    </xf>
    <xf numFmtId="168" fontId="28" fillId="0" borderId="124" xfId="0" applyNumberFormat="1" applyFont="1" applyFill="1" applyBorder="1" applyAlignment="1">
      <alignment vertical="center" wrapText="1"/>
    </xf>
    <xf numFmtId="168" fontId="41" fillId="0" borderId="269" xfId="0" applyNumberFormat="1" applyFont="1" applyFill="1" applyBorder="1" applyAlignment="1">
      <alignment horizontal="center" wrapText="1"/>
    </xf>
    <xf numFmtId="39" fontId="28" fillId="29" borderId="28" xfId="0" applyNumberFormat="1" applyFont="1" applyFill="1" applyBorder="1" applyAlignment="1">
      <alignment horizontal="center" vertical="center" wrapText="1"/>
    </xf>
    <xf numFmtId="39" fontId="28" fillId="33" borderId="28" xfId="0" applyNumberFormat="1" applyFont="1" applyFill="1" applyBorder="1" applyAlignment="1">
      <alignment horizontal="center" vertical="center" wrapText="1"/>
    </xf>
    <xf numFmtId="165" fontId="28" fillId="33" borderId="28" xfId="0" applyNumberFormat="1" applyFont="1" applyFill="1" applyBorder="1" applyAlignment="1">
      <alignment horizontal="center" vertical="center" wrapText="1"/>
    </xf>
    <xf numFmtId="49" fontId="41" fillId="0" borderId="0" xfId="0" applyNumberFormat="1" applyFont="1" applyFill="1" applyBorder="1" applyAlignment="1">
      <alignment horizontal="center" wrapText="1"/>
    </xf>
    <xf numFmtId="49" fontId="41" fillId="0" borderId="269" xfId="0" applyNumberFormat="1" applyFont="1" applyFill="1" applyBorder="1" applyAlignment="1">
      <alignment horizontal="center" wrapText="1"/>
    </xf>
    <xf numFmtId="0" fontId="7" fillId="29" borderId="219" xfId="0" applyFont="1" applyFill="1" applyBorder="1" applyProtection="1"/>
    <xf numFmtId="0" fontId="0" fillId="29" borderId="47" xfId="0" applyFont="1" applyFill="1" applyBorder="1" applyProtection="1"/>
    <xf numFmtId="0" fontId="28" fillId="22" borderId="183" xfId="0" applyFont="1" applyFill="1" applyBorder="1" applyProtection="1">
      <protection locked="0"/>
    </xf>
    <xf numFmtId="0" fontId="28" fillId="22" borderId="228" xfId="0" applyFont="1" applyFill="1" applyBorder="1" applyProtection="1">
      <protection locked="0"/>
    </xf>
    <xf numFmtId="0" fontId="58" fillId="29" borderId="24" xfId="0" applyFont="1" applyFill="1" applyBorder="1" applyAlignment="1" applyProtection="1">
      <alignment wrapText="1"/>
    </xf>
    <xf numFmtId="0" fontId="58" fillId="29" borderId="163" xfId="0" applyFont="1" applyFill="1" applyBorder="1" applyAlignment="1" applyProtection="1">
      <alignment wrapText="1"/>
    </xf>
    <xf numFmtId="0" fontId="7" fillId="29" borderId="178" xfId="0" applyFont="1" applyFill="1" applyBorder="1" applyAlignment="1" applyProtection="1">
      <alignment vertical="top"/>
    </xf>
    <xf numFmtId="14" fontId="7" fillId="22" borderId="35" xfId="0" quotePrefix="1" applyNumberFormat="1" applyFont="1" applyFill="1" applyBorder="1" applyAlignment="1" applyProtection="1">
      <alignment horizontal="center" vertical="top"/>
      <protection locked="0"/>
    </xf>
    <xf numFmtId="0" fontId="89" fillId="29" borderId="269" xfId="0" applyFont="1" applyFill="1" applyBorder="1" applyProtection="1"/>
    <xf numFmtId="0" fontId="88" fillId="29" borderId="218" xfId="0" applyFont="1" applyFill="1" applyBorder="1" applyAlignment="1" applyProtection="1">
      <alignment vertical="top"/>
    </xf>
    <xf numFmtId="0" fontId="78" fillId="29" borderId="269" xfId="0" applyFont="1" applyFill="1" applyBorder="1" applyAlignment="1" applyProtection="1">
      <alignment vertical="top"/>
    </xf>
    <xf numFmtId="0" fontId="78" fillId="29" borderId="270" xfId="0" applyFont="1" applyFill="1" applyBorder="1" applyAlignment="1" applyProtection="1">
      <alignment vertical="top"/>
    </xf>
    <xf numFmtId="0" fontId="32" fillId="37" borderId="19" xfId="34" applyFont="1" applyFill="1" applyBorder="1" applyAlignment="1" applyProtection="1">
      <alignment horizontal="left" vertical="center" indent="1"/>
    </xf>
    <xf numFmtId="0" fontId="27" fillId="37" borderId="269" xfId="0" applyFont="1" applyFill="1" applyBorder="1" applyAlignment="1">
      <alignment horizontal="center" vertical="center"/>
    </xf>
    <xf numFmtId="0" fontId="55" fillId="37" borderId="270" xfId="34" quotePrefix="1" applyFont="1" applyFill="1" applyBorder="1" applyAlignment="1" applyProtection="1">
      <alignment horizontal="left" vertical="center" indent="1"/>
    </xf>
    <xf numFmtId="0" fontId="29" fillId="48" borderId="173" xfId="91" applyBorder="1">
      <alignment vertical="center"/>
    </xf>
    <xf numFmtId="184" fontId="5" fillId="53" borderId="96" xfId="94" applyFont="1" applyFill="1" applyBorder="1">
      <alignment horizontal="right"/>
      <protection locked="0"/>
    </xf>
    <xf numFmtId="184" fontId="5" fillId="53" borderId="41" xfId="94" applyFont="1" applyFill="1" applyBorder="1">
      <alignment horizontal="right"/>
      <protection locked="0"/>
    </xf>
    <xf numFmtId="184" fontId="96" fillId="31" borderId="41" xfId="94" applyFill="1" applyBorder="1">
      <alignment horizontal="right"/>
      <protection locked="0"/>
    </xf>
    <xf numFmtId="49" fontId="4" fillId="53" borderId="103" xfId="97" applyFont="1" applyFill="1" applyBorder="1" applyAlignment="1">
      <alignment horizontal="left" vertical="center" wrapText="1" indent="2"/>
      <protection locked="0"/>
    </xf>
    <xf numFmtId="0" fontId="0" fillId="22" borderId="0" xfId="0" applyNumberFormat="1" applyFill="1"/>
    <xf numFmtId="0" fontId="3" fillId="53" borderId="0" xfId="0" applyNumberFormat="1" applyFont="1" applyFill="1"/>
    <xf numFmtId="14" fontId="7" fillId="22" borderId="41" xfId="97" applyNumberFormat="1" applyAlignment="1" applyProtection="1">
      <alignment horizontal="center" vertical="center" wrapText="1"/>
      <protection locked="0"/>
    </xf>
    <xf numFmtId="184" fontId="2" fillId="53" borderId="55" xfId="94" applyFont="1" applyFill="1" applyBorder="1">
      <alignment horizontal="right"/>
      <protection locked="0"/>
    </xf>
    <xf numFmtId="184" fontId="2" fillId="53" borderId="144" xfId="94" applyFont="1" applyFill="1" applyBorder="1">
      <alignment horizontal="right"/>
      <protection locked="0"/>
    </xf>
    <xf numFmtId="49" fontId="1" fillId="53" borderId="41" xfId="0" applyNumberFormat="1" applyFont="1" applyFill="1" applyBorder="1" applyProtection="1">
      <protection locked="0"/>
    </xf>
    <xf numFmtId="184" fontId="1" fillId="53" borderId="182" xfId="94" applyFont="1" applyFill="1" applyBorder="1">
      <alignment horizontal="right"/>
      <protection locked="0"/>
    </xf>
    <xf numFmtId="184" fontId="1" fillId="53" borderId="39" xfId="94" applyFont="1" applyFill="1" applyBorder="1">
      <alignment horizontal="right"/>
      <protection locked="0"/>
    </xf>
    <xf numFmtId="184" fontId="96" fillId="54" borderId="41" xfId="94" applyFill="1" applyBorder="1">
      <alignment horizontal="right"/>
      <protection locked="0"/>
    </xf>
    <xf numFmtId="184" fontId="96" fillId="31" borderId="96" xfId="94" applyFill="1" applyBorder="1">
      <alignment horizontal="right"/>
      <protection locked="0"/>
    </xf>
    <xf numFmtId="49" fontId="7" fillId="55" borderId="103" xfId="97" applyFill="1" applyBorder="1" applyAlignment="1">
      <alignment horizontal="right" vertical="center" wrapText="1"/>
      <protection locked="0"/>
    </xf>
    <xf numFmtId="17" fontId="7" fillId="29" borderId="46" xfId="0" quotePrefix="1" applyNumberFormat="1" applyFont="1" applyFill="1" applyBorder="1" applyAlignment="1" applyProtection="1">
      <alignment horizontal="center" vertical="top"/>
    </xf>
    <xf numFmtId="15" fontId="7" fillId="29" borderId="242" xfId="0" quotePrefix="1" applyNumberFormat="1" applyFont="1" applyFill="1" applyBorder="1" applyAlignment="1" applyProtection="1">
      <alignment horizontal="center" vertical="top"/>
    </xf>
    <xf numFmtId="0" fontId="117" fillId="23" borderId="105" xfId="0" applyFont="1" applyFill="1" applyBorder="1" applyAlignment="1">
      <alignment horizontal="right" vertical="center" indent="2"/>
    </xf>
    <xf numFmtId="0" fontId="117" fillId="23" borderId="37" xfId="0" applyFont="1" applyFill="1" applyBorder="1" applyAlignment="1">
      <alignment horizontal="right" vertical="center" indent="2"/>
    </xf>
    <xf numFmtId="0" fontId="117" fillId="23" borderId="38" xfId="0" applyFont="1" applyFill="1" applyBorder="1" applyAlignment="1">
      <alignment horizontal="right" vertical="center" indent="2"/>
    </xf>
    <xf numFmtId="0" fontId="32" fillId="20" borderId="87" xfId="0" quotePrefix="1" applyFont="1" applyFill="1" applyBorder="1" applyAlignment="1" applyProtection="1">
      <alignment horizontal="left" vertical="top" wrapText="1"/>
    </xf>
    <xf numFmtId="0" fontId="29" fillId="20" borderId="124" xfId="0" quotePrefix="1" applyFont="1" applyFill="1" applyBorder="1" applyAlignment="1" applyProtection="1">
      <alignment horizontal="left" vertical="top" wrapText="1"/>
    </xf>
    <xf numFmtId="0" fontId="29" fillId="20" borderId="125" xfId="0" quotePrefix="1" applyFont="1" applyFill="1" applyBorder="1" applyAlignment="1" applyProtection="1">
      <alignment horizontal="left" vertical="top" wrapText="1"/>
    </xf>
    <xf numFmtId="0" fontId="53" fillId="20" borderId="129" xfId="0" applyFont="1" applyFill="1" applyBorder="1" applyAlignment="1" applyProtection="1">
      <alignment horizontal="left" vertical="top" wrapText="1" indent="1"/>
    </xf>
    <xf numFmtId="0" fontId="53" fillId="20" borderId="106" xfId="0" applyFont="1" applyFill="1" applyBorder="1" applyAlignment="1" applyProtection="1">
      <alignment horizontal="left" vertical="top" wrapText="1" indent="1"/>
    </xf>
    <xf numFmtId="0" fontId="53" fillId="20" borderId="33" xfId="0" applyFont="1" applyFill="1" applyBorder="1" applyAlignment="1" applyProtection="1">
      <alignment horizontal="left" vertical="top" wrapText="1" indent="1"/>
    </xf>
    <xf numFmtId="0" fontId="29" fillId="20" borderId="129" xfId="0" quotePrefix="1" applyFont="1" applyFill="1" applyBorder="1" applyAlignment="1" applyProtection="1">
      <alignment horizontal="left" vertical="top" wrapText="1" indent="1"/>
    </xf>
    <xf numFmtId="0" fontId="38" fillId="20" borderId="106" xfId="0" quotePrefix="1" applyFont="1" applyFill="1" applyBorder="1" applyAlignment="1" applyProtection="1">
      <alignment horizontal="left" vertical="top" wrapText="1" indent="1"/>
    </xf>
    <xf numFmtId="0" fontId="38" fillId="20" borderId="33" xfId="0" quotePrefix="1" applyFont="1" applyFill="1" applyBorder="1" applyAlignment="1" applyProtection="1">
      <alignment horizontal="left" vertical="top" wrapText="1" indent="1"/>
    </xf>
    <xf numFmtId="0" fontId="29" fillId="20" borderId="87" xfId="0" quotePrefix="1" applyFont="1" applyFill="1" applyBorder="1" applyAlignment="1" applyProtection="1">
      <alignment horizontal="left" vertical="top" wrapText="1" indent="1"/>
    </xf>
    <xf numFmtId="0" fontId="29" fillId="20" borderId="124" xfId="0" quotePrefix="1" applyFont="1" applyFill="1" applyBorder="1" applyAlignment="1" applyProtection="1">
      <alignment horizontal="left" vertical="top" wrapText="1" indent="1"/>
    </xf>
    <xf numFmtId="0" fontId="29" fillId="20" borderId="125" xfId="0" quotePrefix="1" applyFont="1" applyFill="1" applyBorder="1" applyAlignment="1" applyProtection="1">
      <alignment horizontal="left" vertical="top" wrapText="1" indent="1"/>
    </xf>
    <xf numFmtId="0" fontId="38" fillId="20" borderId="131" xfId="0" quotePrefix="1" applyFont="1" applyFill="1" applyBorder="1" applyAlignment="1" applyProtection="1">
      <alignment horizontal="left" vertical="center" wrapText="1" indent="1"/>
    </xf>
    <xf numFmtId="0" fontId="38" fillId="20" borderId="0" xfId="0" quotePrefix="1" applyFont="1" applyFill="1" applyBorder="1" applyAlignment="1" applyProtection="1">
      <alignment horizontal="left" vertical="center" wrapText="1" indent="1"/>
    </xf>
    <xf numFmtId="0" fontId="53" fillId="20" borderId="132" xfId="0" quotePrefix="1" applyFont="1" applyFill="1" applyBorder="1" applyAlignment="1" applyProtection="1">
      <alignment horizontal="left" vertical="center" wrapText="1" indent="1"/>
    </xf>
    <xf numFmtId="0" fontId="53" fillId="20" borderId="269" xfId="0" quotePrefix="1" applyFont="1" applyFill="1" applyBorder="1" applyAlignment="1" applyProtection="1">
      <alignment horizontal="left" vertical="center" wrapText="1" indent="1"/>
    </xf>
    <xf numFmtId="0" fontId="53" fillId="20" borderId="270" xfId="0" quotePrefix="1" applyFont="1" applyFill="1" applyBorder="1" applyAlignment="1" applyProtection="1">
      <alignment horizontal="left" vertical="center" wrapText="1" indent="1"/>
    </xf>
    <xf numFmtId="0" fontId="32" fillId="0" borderId="129" xfId="0" quotePrefix="1" applyFont="1" applyFill="1" applyBorder="1" applyAlignment="1" applyProtection="1">
      <alignment horizontal="left" vertical="top" wrapText="1" indent="1"/>
    </xf>
    <xf numFmtId="0" fontId="32" fillId="0" borderId="106" xfId="0" quotePrefix="1" applyFont="1" applyFill="1" applyBorder="1" applyAlignment="1" applyProtection="1">
      <alignment horizontal="left" vertical="top" wrapText="1" indent="1"/>
    </xf>
    <xf numFmtId="0" fontId="32" fillId="0" borderId="33" xfId="0" quotePrefix="1" applyFont="1" applyFill="1" applyBorder="1" applyAlignment="1" applyProtection="1">
      <alignment horizontal="left" vertical="top" wrapText="1" indent="1"/>
    </xf>
    <xf numFmtId="0" fontId="55" fillId="0" borderId="87" xfId="0" applyFont="1" applyFill="1" applyBorder="1" applyAlignment="1" applyProtection="1">
      <alignment horizontal="left" vertical="top" wrapText="1" indent="1"/>
    </xf>
    <xf numFmtId="0" fontId="55" fillId="0" borderId="124" xfId="0" applyFont="1" applyFill="1" applyBorder="1" applyAlignment="1" applyProtection="1">
      <alignment horizontal="left" vertical="top" wrapText="1" indent="1"/>
    </xf>
    <xf numFmtId="0" fontId="38" fillId="0" borderId="132" xfId="0" quotePrefix="1" applyFont="1" applyFill="1" applyBorder="1" applyAlignment="1" applyProtection="1">
      <alignment horizontal="left" vertical="top" wrapText="1" indent="1"/>
    </xf>
    <xf numFmtId="0" fontId="38" fillId="0" borderId="269" xfId="0" quotePrefix="1" applyFont="1" applyFill="1" applyBorder="1" applyAlignment="1" applyProtection="1">
      <alignment horizontal="left" vertical="top" wrapText="1" indent="1"/>
    </xf>
    <xf numFmtId="0" fontId="38" fillId="0" borderId="270" xfId="0" quotePrefix="1" applyFont="1" applyFill="1" applyBorder="1" applyAlignment="1" applyProtection="1">
      <alignment horizontal="left" vertical="top" wrapText="1" indent="1"/>
    </xf>
    <xf numFmtId="0" fontId="27" fillId="0" borderId="102" xfId="0" quotePrefix="1" applyFont="1" applyFill="1" applyBorder="1" applyAlignment="1" applyProtection="1">
      <alignment horizontal="center" vertical="center"/>
    </xf>
    <xf numFmtId="0" fontId="27" fillId="0" borderId="124" xfId="0" applyFont="1" applyFill="1" applyBorder="1" applyAlignment="1" applyProtection="1">
      <alignment horizontal="center" vertical="center"/>
    </xf>
    <xf numFmtId="0" fontId="27" fillId="0" borderId="125" xfId="0" applyFont="1" applyFill="1" applyBorder="1" applyAlignment="1" applyProtection="1">
      <alignment horizontal="center" vertical="center"/>
    </xf>
    <xf numFmtId="0" fontId="27" fillId="0" borderId="10" xfId="0" applyFont="1" applyFill="1" applyBorder="1" applyAlignment="1" applyProtection="1">
      <alignment horizontal="center" vertical="center"/>
    </xf>
    <xf numFmtId="0" fontId="27" fillId="0" borderId="0" xfId="0" applyFont="1" applyFill="1" applyBorder="1" applyAlignment="1" applyProtection="1">
      <alignment horizontal="center" vertical="center"/>
    </xf>
    <xf numFmtId="0" fontId="27" fillId="0" borderId="11" xfId="0" applyFont="1" applyFill="1" applyBorder="1" applyAlignment="1" applyProtection="1">
      <alignment horizontal="center" vertical="center"/>
    </xf>
    <xf numFmtId="0" fontId="32" fillId="0" borderId="19" xfId="0" applyFont="1" applyFill="1" applyBorder="1" applyAlignment="1" applyProtection="1">
      <alignment horizontal="center" vertical="center"/>
    </xf>
    <xf numFmtId="0" fontId="32" fillId="0" borderId="269" xfId="0" applyFont="1" applyFill="1" applyBorder="1" applyAlignment="1" applyProtection="1">
      <alignment horizontal="center" vertical="center"/>
    </xf>
    <xf numFmtId="0" fontId="32" fillId="0" borderId="270" xfId="0" applyFont="1" applyFill="1" applyBorder="1" applyAlignment="1" applyProtection="1">
      <alignment horizontal="center" vertical="center"/>
    </xf>
    <xf numFmtId="0" fontId="116" fillId="23" borderId="30" xfId="0" applyFont="1" applyFill="1" applyBorder="1" applyAlignment="1" applyProtection="1">
      <alignment horizontal="center" vertical="center"/>
      <protection locked="0"/>
    </xf>
    <xf numFmtId="0" fontId="116" fillId="23" borderId="106" xfId="0" applyFont="1" applyFill="1" applyBorder="1" applyAlignment="1" applyProtection="1">
      <alignment horizontal="center" vertical="center"/>
      <protection locked="0"/>
    </xf>
    <xf numFmtId="0" fontId="116" fillId="23" borderId="33" xfId="0" applyFont="1" applyFill="1" applyBorder="1" applyAlignment="1" applyProtection="1">
      <alignment horizontal="center" vertical="center"/>
      <protection locked="0"/>
    </xf>
    <xf numFmtId="0" fontId="53" fillId="0" borderId="129" xfId="0" applyFont="1" applyFill="1" applyBorder="1" applyAlignment="1" applyProtection="1">
      <alignment horizontal="left" vertical="center" wrapText="1" indent="1"/>
    </xf>
    <xf numFmtId="0" fontId="53" fillId="0" borderId="106" xfId="0" applyFont="1" applyFill="1" applyBorder="1" applyAlignment="1" applyProtection="1">
      <alignment horizontal="left" vertical="center" wrapText="1" indent="1"/>
    </xf>
    <xf numFmtId="0" fontId="53" fillId="0" borderId="33" xfId="0" applyFont="1" applyFill="1" applyBorder="1" applyAlignment="1" applyProtection="1">
      <alignment horizontal="left" vertical="center" wrapText="1" indent="1"/>
    </xf>
    <xf numFmtId="0" fontId="27" fillId="24" borderId="10" xfId="0" applyFont="1" applyFill="1" applyBorder="1" applyAlignment="1">
      <alignment horizontal="center" vertical="center"/>
    </xf>
    <xf numFmtId="0" fontId="27" fillId="24" borderId="0" xfId="0" applyFont="1" applyFill="1" applyBorder="1" applyAlignment="1">
      <alignment horizontal="center" vertical="center"/>
    </xf>
    <xf numFmtId="0" fontId="27" fillId="24" borderId="11" xfId="0" applyFont="1" applyFill="1" applyBorder="1" applyAlignment="1">
      <alignment horizontal="center" vertical="center"/>
    </xf>
    <xf numFmtId="0" fontId="7" fillId="24" borderId="13" xfId="0" applyFont="1" applyFill="1" applyBorder="1" applyAlignment="1" applyProtection="1">
      <alignment vertical="center" wrapText="1"/>
    </xf>
    <xf numFmtId="0" fontId="85" fillId="24" borderId="14" xfId="0" applyFont="1" applyFill="1" applyBorder="1" applyAlignment="1" applyProtection="1">
      <alignment vertical="center" wrapText="1"/>
    </xf>
    <xf numFmtId="0" fontId="7" fillId="24" borderId="14" xfId="0" applyFont="1" applyFill="1" applyBorder="1" applyAlignment="1" applyProtection="1">
      <alignment vertical="center" wrapText="1"/>
    </xf>
    <xf numFmtId="0" fontId="7" fillId="24" borderId="27" xfId="0" applyFont="1" applyFill="1" applyBorder="1" applyAlignment="1" applyProtection="1">
      <alignment vertical="center" wrapText="1"/>
    </xf>
    <xf numFmtId="0" fontId="76" fillId="41" borderId="102" xfId="0" applyFont="1" applyFill="1" applyBorder="1" applyAlignment="1" applyProtection="1">
      <alignment horizontal="center"/>
    </xf>
    <xf numFmtId="0" fontId="76" fillId="41" borderId="124" xfId="0" applyFont="1" applyFill="1" applyBorder="1" applyAlignment="1" applyProtection="1">
      <alignment horizontal="center"/>
    </xf>
    <xf numFmtId="0" fontId="76" fillId="41" borderId="125" xfId="0" applyFont="1" applyFill="1" applyBorder="1" applyAlignment="1" applyProtection="1">
      <alignment horizontal="center"/>
    </xf>
    <xf numFmtId="0" fontId="7" fillId="22" borderId="13" xfId="0" applyFont="1" applyFill="1" applyBorder="1" applyAlignment="1" applyProtection="1">
      <alignment horizontal="left"/>
      <protection locked="0"/>
    </xf>
    <xf numFmtId="0" fontId="7" fillId="22" borderId="14" xfId="0" applyFont="1" applyFill="1" applyBorder="1" applyAlignment="1" applyProtection="1">
      <alignment horizontal="left"/>
      <protection locked="0"/>
    </xf>
    <xf numFmtId="173" fontId="7" fillId="27" borderId="20" xfId="0" applyNumberFormat="1" applyFont="1" applyFill="1" applyBorder="1" applyAlignment="1" applyProtection="1">
      <alignment horizontal="left"/>
    </xf>
    <xf numFmtId="0" fontId="33" fillId="41" borderId="0" xfId="0" applyFont="1" applyFill="1" applyBorder="1" applyAlignment="1" applyProtection="1">
      <alignment horizontal="right" indent="1"/>
    </xf>
    <xf numFmtId="0" fontId="33" fillId="41" borderId="22" xfId="0" applyFont="1" applyFill="1" applyBorder="1" applyAlignment="1" applyProtection="1">
      <alignment horizontal="right" indent="1"/>
    </xf>
    <xf numFmtId="0" fontId="7" fillId="22" borderId="234" xfId="0" applyFont="1" applyFill="1" applyBorder="1" applyAlignment="1" applyProtection="1">
      <alignment horizontal="left"/>
      <protection locked="0"/>
    </xf>
    <xf numFmtId="0" fontId="7" fillId="22" borderId="235" xfId="0" applyFont="1" applyFill="1" applyBorder="1" applyAlignment="1" applyProtection="1">
      <alignment horizontal="left"/>
      <protection locked="0"/>
    </xf>
    <xf numFmtId="0" fontId="7" fillId="22" borderId="236" xfId="0" applyFont="1" applyFill="1" applyBorder="1" applyAlignment="1" applyProtection="1">
      <alignment horizontal="left"/>
      <protection locked="0"/>
    </xf>
    <xf numFmtId="0" fontId="0" fillId="22" borderId="79" xfId="0" applyFont="1" applyFill="1" applyBorder="1" applyAlignment="1" applyProtection="1">
      <alignment horizontal="left" vertical="top" wrapText="1"/>
      <protection locked="0"/>
    </xf>
    <xf numFmtId="0" fontId="7" fillId="22" borderId="14" xfId="0" applyFont="1" applyFill="1" applyBorder="1" applyAlignment="1" applyProtection="1">
      <alignment horizontal="left" vertical="top"/>
      <protection locked="0"/>
    </xf>
    <xf numFmtId="0" fontId="7" fillId="22" borderId="58" xfId="0" applyFont="1" applyFill="1" applyBorder="1" applyAlignment="1" applyProtection="1">
      <alignment horizontal="left" vertical="top"/>
      <protection locked="0"/>
    </xf>
    <xf numFmtId="0" fontId="7" fillId="22" borderId="27" xfId="0" applyFont="1" applyFill="1" applyBorder="1" applyAlignment="1" applyProtection="1">
      <alignment horizontal="left"/>
      <protection locked="0"/>
    </xf>
    <xf numFmtId="0" fontId="7" fillId="22" borderId="237" xfId="0" applyFont="1" applyFill="1" applyBorder="1" applyAlignment="1" applyProtection="1">
      <alignment horizontal="left"/>
      <protection locked="0"/>
    </xf>
    <xf numFmtId="0" fontId="7" fillId="22" borderId="177" xfId="0" applyFont="1" applyFill="1" applyBorder="1" applyAlignment="1" applyProtection="1">
      <alignment horizontal="left"/>
      <protection locked="0"/>
    </xf>
    <xf numFmtId="0" fontId="7" fillId="22" borderId="238" xfId="0" applyFont="1" applyFill="1" applyBorder="1" applyAlignment="1" applyProtection="1">
      <alignment horizontal="left"/>
      <protection locked="0"/>
    </xf>
    <xf numFmtId="0" fontId="7" fillId="22" borderId="239" xfId="0" applyFont="1" applyFill="1" applyBorder="1" applyAlignment="1" applyProtection="1">
      <alignment horizontal="left"/>
      <protection locked="0"/>
    </xf>
    <xf numFmtId="0" fontId="7" fillId="22" borderId="240" xfId="0" applyFont="1" applyFill="1" applyBorder="1" applyAlignment="1" applyProtection="1">
      <alignment horizontal="left"/>
      <protection locked="0"/>
    </xf>
    <xf numFmtId="0" fontId="7" fillId="22" borderId="241" xfId="0" applyFont="1" applyFill="1" applyBorder="1" applyAlignment="1" applyProtection="1">
      <alignment horizontal="left"/>
      <protection locked="0"/>
    </xf>
    <xf numFmtId="0" fontId="76" fillId="41" borderId="102" xfId="0" applyFont="1" applyFill="1" applyBorder="1" applyAlignment="1" applyProtection="1">
      <alignment horizontal="center"/>
      <protection locked="0"/>
    </xf>
    <xf numFmtId="0" fontId="76" fillId="41" borderId="124" xfId="0" applyFont="1" applyFill="1" applyBorder="1" applyAlignment="1" applyProtection="1">
      <alignment horizontal="center"/>
      <protection locked="0"/>
    </xf>
    <xf numFmtId="0" fontId="76" fillId="41" borderId="125" xfId="0" applyFont="1" applyFill="1" applyBorder="1" applyAlignment="1" applyProtection="1">
      <alignment horizontal="center"/>
      <protection locked="0"/>
    </xf>
    <xf numFmtId="0" fontId="28" fillId="22" borderId="109" xfId="0" applyFont="1" applyFill="1" applyBorder="1" applyAlignment="1" applyProtection="1">
      <alignment horizontal="left"/>
      <protection locked="0"/>
    </xf>
    <xf numFmtId="0" fontId="28" fillId="22" borderId="101" xfId="0" applyFont="1" applyFill="1" applyBorder="1" applyAlignment="1" applyProtection="1">
      <alignment horizontal="left"/>
      <protection locked="0"/>
    </xf>
    <xf numFmtId="0" fontId="58" fillId="29" borderId="0" xfId="0" applyFont="1" applyFill="1" applyBorder="1" applyAlignment="1" applyProtection="1">
      <alignment wrapText="1"/>
    </xf>
    <xf numFmtId="0" fontId="58" fillId="29" borderId="11" xfId="0" applyFont="1" applyFill="1" applyBorder="1" applyAlignment="1" applyProtection="1">
      <alignment wrapText="1"/>
    </xf>
    <xf numFmtId="0" fontId="28" fillId="28" borderId="109" xfId="0" applyFont="1" applyFill="1" applyBorder="1" applyAlignment="1">
      <alignment horizontal="center" vertical="center" wrapText="1"/>
    </xf>
    <xf numFmtId="0" fontId="28" fillId="28" borderId="100" xfId="0" applyFont="1" applyFill="1" applyBorder="1" applyAlignment="1">
      <alignment horizontal="center" vertical="center" wrapText="1"/>
    </xf>
    <xf numFmtId="0" fontId="28" fillId="28" borderId="101" xfId="0" applyFont="1" applyFill="1" applyBorder="1" applyAlignment="1">
      <alignment horizontal="center" vertical="center" wrapText="1"/>
    </xf>
    <xf numFmtId="0" fontId="28" fillId="28" borderId="13" xfId="0" applyFont="1" applyFill="1" applyBorder="1" applyAlignment="1">
      <alignment horizontal="center" vertical="center" wrapText="1"/>
    </xf>
    <xf numFmtId="0" fontId="28" fillId="28" borderId="27" xfId="0" applyFont="1" applyFill="1" applyBorder="1" applyAlignment="1">
      <alignment horizontal="center" vertical="center" wrapText="1"/>
    </xf>
    <xf numFmtId="0" fontId="28" fillId="28" borderId="58" xfId="0" applyFont="1" applyFill="1" applyBorder="1" applyAlignment="1">
      <alignment horizontal="center" vertical="center" wrapText="1"/>
    </xf>
    <xf numFmtId="0" fontId="28" fillId="35" borderId="13" xfId="0" applyFont="1" applyFill="1" applyBorder="1" applyAlignment="1">
      <alignment horizontal="center" vertical="center" wrapText="1"/>
    </xf>
    <xf numFmtId="0" fontId="28" fillId="35" borderId="58" xfId="0" applyFont="1" applyFill="1" applyBorder="1" applyAlignment="1">
      <alignment horizontal="center" vertical="center" wrapText="1"/>
    </xf>
    <xf numFmtId="0" fontId="28" fillId="35" borderId="80" xfId="0" applyFont="1" applyFill="1" applyBorder="1" applyAlignment="1">
      <alignment horizontal="center" vertical="center" wrapText="1"/>
    </xf>
    <xf numFmtId="0" fontId="28" fillId="35" borderId="38" xfId="0" applyFont="1" applyFill="1" applyBorder="1" applyAlignment="1">
      <alignment horizontal="center" vertical="center" wrapText="1"/>
    </xf>
    <xf numFmtId="0" fontId="28" fillId="28" borderId="80" xfId="0" applyFont="1" applyFill="1" applyBorder="1" applyAlignment="1">
      <alignment horizontal="center" vertical="center" wrapText="1"/>
    </xf>
    <xf numFmtId="0" fontId="28" fillId="28" borderId="38" xfId="0" applyFont="1" applyFill="1" applyBorder="1" applyAlignment="1">
      <alignment horizontal="center" vertical="center" wrapText="1"/>
    </xf>
    <xf numFmtId="0" fontId="28" fillId="35" borderId="109" xfId="0" applyFont="1" applyFill="1" applyBorder="1" applyAlignment="1">
      <alignment horizontal="center" vertical="center" wrapText="1"/>
    </xf>
    <xf numFmtId="0" fontId="28" fillId="35" borderId="100" xfId="0" applyFont="1" applyFill="1" applyBorder="1" applyAlignment="1">
      <alignment horizontal="center" vertical="center" wrapText="1"/>
    </xf>
    <xf numFmtId="0" fontId="28" fillId="35" borderId="101" xfId="0" applyFont="1" applyFill="1" applyBorder="1" applyAlignment="1">
      <alignment horizontal="center" vertical="center" wrapText="1"/>
    </xf>
    <xf numFmtId="0" fontId="28" fillId="35" borderId="27" xfId="0" applyFont="1" applyFill="1" applyBorder="1" applyAlignment="1">
      <alignment horizontal="center" vertical="center" wrapText="1"/>
    </xf>
    <xf numFmtId="0" fontId="59" fillId="38" borderId="154" xfId="0" applyFont="1" applyFill="1" applyBorder="1" applyAlignment="1">
      <alignment horizontal="center" vertical="center" wrapText="1"/>
    </xf>
    <xf numFmtId="0" fontId="59" fillId="38" borderId="155" xfId="0" applyFont="1" applyFill="1" applyBorder="1" applyAlignment="1">
      <alignment horizontal="center" vertical="center" wrapText="1"/>
    </xf>
    <xf numFmtId="0" fontId="59" fillId="38" borderId="156" xfId="0" applyFont="1" applyFill="1" applyBorder="1" applyAlignment="1">
      <alignment horizontal="center" vertical="center" wrapText="1"/>
    </xf>
    <xf numFmtId="0" fontId="28" fillId="32" borderId="30" xfId="0" applyFont="1" applyFill="1" applyBorder="1" applyAlignment="1">
      <alignment horizontal="right" vertical="center" wrapText="1" indent="1"/>
    </xf>
    <xf numFmtId="0" fontId="28" fillId="32" borderId="106" xfId="0" applyFont="1" applyFill="1" applyBorder="1" applyAlignment="1">
      <alignment horizontal="right" vertical="center" indent="1"/>
    </xf>
    <xf numFmtId="0" fontId="28" fillId="32" borderId="33" xfId="0" applyFont="1" applyFill="1" applyBorder="1" applyAlignment="1">
      <alignment horizontal="right" vertical="center" indent="1"/>
    </xf>
    <xf numFmtId="0" fontId="28" fillId="27" borderId="26" xfId="0" applyFont="1" applyFill="1" applyBorder="1" applyAlignment="1">
      <alignment horizontal="center" vertical="center" wrapText="1"/>
    </xf>
    <xf numFmtId="0" fontId="28" fillId="27" borderId="122" xfId="0" applyFont="1" applyFill="1" applyBorder="1" applyAlignment="1">
      <alignment horizontal="center" vertical="center" wrapText="1"/>
    </xf>
    <xf numFmtId="0" fontId="28" fillId="24" borderId="105" xfId="0" applyFont="1" applyFill="1" applyBorder="1" applyAlignment="1">
      <alignment horizontal="center" vertical="center" wrapText="1"/>
    </xf>
    <xf numFmtId="0" fontId="28" fillId="24" borderId="37" xfId="0" applyFont="1" applyFill="1" applyBorder="1" applyAlignment="1">
      <alignment horizontal="center" vertical="center" wrapText="1"/>
    </xf>
    <xf numFmtId="0" fontId="28" fillId="24" borderId="38" xfId="0" applyFont="1" applyFill="1" applyBorder="1" applyAlignment="1">
      <alignment horizontal="center" vertical="center" wrapText="1"/>
    </xf>
    <xf numFmtId="0" fontId="28" fillId="24" borderId="119" xfId="0" applyFont="1" applyFill="1" applyBorder="1" applyAlignment="1">
      <alignment horizontal="center" vertical="center" wrapText="1"/>
    </xf>
    <xf numFmtId="0" fontId="28" fillId="24" borderId="28" xfId="0" applyFont="1" applyFill="1" applyBorder="1" applyAlignment="1">
      <alignment horizontal="center" vertical="center" wrapText="1"/>
    </xf>
    <xf numFmtId="0" fontId="28" fillId="24" borderId="122" xfId="0" applyFont="1" applyFill="1" applyBorder="1" applyAlignment="1">
      <alignment horizontal="center" vertical="center" wrapText="1"/>
    </xf>
    <xf numFmtId="0" fontId="28" fillId="24" borderId="99" xfId="0" applyFont="1" applyFill="1" applyBorder="1" applyAlignment="1">
      <alignment horizontal="center" vertical="center" wrapText="1"/>
    </xf>
    <xf numFmtId="0" fontId="28" fillId="24" borderId="113" xfId="0" applyFont="1" applyFill="1" applyBorder="1" applyAlignment="1">
      <alignment horizontal="center" vertical="center" wrapText="1"/>
    </xf>
    <xf numFmtId="0" fontId="7" fillId="24" borderId="13" xfId="0" applyFont="1" applyFill="1" applyBorder="1" applyAlignment="1">
      <alignment horizontal="left" vertical="center" wrapText="1" indent="1"/>
    </xf>
    <xf numFmtId="0" fontId="7" fillId="24" borderId="27" xfId="0" applyFont="1" applyFill="1" applyBorder="1" applyAlignment="1">
      <alignment horizontal="left" vertical="center" wrapText="1" indent="1"/>
    </xf>
    <xf numFmtId="0" fontId="56" fillId="0" borderId="233" xfId="96" applyFont="1">
      <alignment horizontal="left" vertical="center" wrapText="1" indent="1"/>
    </xf>
    <xf numFmtId="0" fontId="56" fillId="0" borderId="280" xfId="96" applyFont="1" applyBorder="1">
      <alignment horizontal="left" vertical="center" wrapText="1" indent="1"/>
    </xf>
    <xf numFmtId="0" fontId="56" fillId="0" borderId="281" xfId="96" applyFont="1" applyBorder="1">
      <alignment horizontal="left" vertical="center" wrapText="1" indent="1"/>
    </xf>
    <xf numFmtId="0" fontId="41" fillId="0" borderId="106" xfId="0" applyFont="1" applyFill="1" applyBorder="1" applyAlignment="1" applyProtection="1">
      <alignment horizontal="left" vertical="top" wrapText="1" indent="1"/>
    </xf>
    <xf numFmtId="0" fontId="41" fillId="0" borderId="33" xfId="0" applyFont="1" applyFill="1" applyBorder="1" applyAlignment="1" applyProtection="1">
      <alignment horizontal="left" vertical="top" wrapText="1" indent="1"/>
    </xf>
    <xf numFmtId="0" fontId="28" fillId="32" borderId="30" xfId="0" applyFont="1" applyFill="1" applyBorder="1" applyAlignment="1">
      <alignment horizontal="right" vertical="center" wrapText="1"/>
    </xf>
    <xf numFmtId="0" fontId="28" fillId="32" borderId="106" xfId="0" applyFont="1" applyFill="1" applyBorder="1" applyAlignment="1">
      <alignment horizontal="right" vertical="center"/>
    </xf>
    <xf numFmtId="176" fontId="32" fillId="35" borderId="12" xfId="0" applyNumberFormat="1" applyFont="1" applyFill="1" applyBorder="1" applyAlignment="1">
      <alignment horizontal="center" vertical="center" wrapText="1"/>
    </xf>
    <xf numFmtId="3" fontId="48" fillId="36" borderId="29" xfId="0" applyNumberFormat="1" applyFont="1" applyFill="1" applyBorder="1" applyAlignment="1">
      <alignment horizontal="center" vertical="center" wrapText="1"/>
    </xf>
    <xf numFmtId="3" fontId="48" fillId="36" borderId="132" xfId="0" applyNumberFormat="1" applyFont="1" applyFill="1" applyBorder="1" applyAlignment="1">
      <alignment horizontal="center" vertical="center" wrapText="1"/>
    </xf>
    <xf numFmtId="0" fontId="28" fillId="32" borderId="13" xfId="0" applyFont="1" applyFill="1" applyBorder="1" applyAlignment="1">
      <alignment horizontal="right" vertical="center" wrapText="1"/>
    </xf>
    <xf numFmtId="0" fontId="28" fillId="32" borderId="14" xfId="0" applyFont="1" applyFill="1" applyBorder="1" applyAlignment="1">
      <alignment horizontal="right" vertical="center" wrapText="1"/>
    </xf>
    <xf numFmtId="0" fontId="28" fillId="32" borderId="27" xfId="0" applyFont="1" applyFill="1" applyBorder="1" applyAlignment="1">
      <alignment horizontal="right" vertical="center" wrapText="1"/>
    </xf>
    <xf numFmtId="0" fontId="7" fillId="24" borderId="13" xfId="0" applyNumberFormat="1" applyFont="1" applyFill="1" applyBorder="1" applyAlignment="1">
      <alignment horizontal="left" vertical="center" wrapText="1" indent="1"/>
    </xf>
    <xf numFmtId="0" fontId="7" fillId="24" borderId="14" xfId="0" applyNumberFormat="1" applyFont="1" applyFill="1" applyBorder="1" applyAlignment="1">
      <alignment horizontal="left" vertical="center" wrapText="1" indent="1"/>
    </xf>
    <xf numFmtId="0" fontId="7" fillId="24" borderId="27" xfId="0" applyNumberFormat="1" applyFont="1" applyFill="1" applyBorder="1" applyAlignment="1">
      <alignment horizontal="left" vertical="center" wrapText="1" indent="1"/>
    </xf>
    <xf numFmtId="176" fontId="32" fillId="28" borderId="12" xfId="0" applyNumberFormat="1" applyFont="1" applyFill="1" applyBorder="1" applyAlignment="1">
      <alignment horizontal="center" vertical="center" wrapText="1"/>
    </xf>
    <xf numFmtId="0" fontId="28" fillId="24" borderId="105" xfId="0" applyFont="1" applyFill="1" applyBorder="1" applyAlignment="1">
      <alignment horizontal="center" wrapText="1"/>
    </xf>
    <xf numFmtId="0" fontId="28" fillId="24" borderId="37" xfId="0" applyFont="1" applyFill="1" applyBorder="1" applyAlignment="1">
      <alignment horizontal="center" wrapText="1"/>
    </xf>
    <xf numFmtId="0" fontId="28" fillId="24" borderId="38" xfId="0" applyFont="1" applyFill="1" applyBorder="1" applyAlignment="1">
      <alignment horizontal="center" wrapText="1"/>
    </xf>
    <xf numFmtId="3" fontId="48" fillId="36" borderId="124" xfId="0" applyNumberFormat="1" applyFont="1" applyFill="1" applyBorder="1" applyAlignment="1">
      <alignment horizontal="center" vertical="center" wrapText="1"/>
    </xf>
    <xf numFmtId="3" fontId="48" fillId="36" borderId="125" xfId="0" applyNumberFormat="1" applyFont="1" applyFill="1" applyBorder="1" applyAlignment="1">
      <alignment horizontal="center" vertical="center" wrapText="1"/>
    </xf>
    <xf numFmtId="3" fontId="48" fillId="36" borderId="26" xfId="0" applyNumberFormat="1" applyFont="1" applyFill="1" applyBorder="1" applyAlignment="1">
      <alignment horizontal="center" vertical="center" wrapText="1"/>
    </xf>
    <xf numFmtId="3" fontId="48" fillId="36" borderId="122" xfId="0" applyNumberFormat="1" applyFont="1" applyFill="1" applyBorder="1" applyAlignment="1">
      <alignment horizontal="center" vertical="center" wrapText="1"/>
    </xf>
    <xf numFmtId="176" fontId="32" fillId="28" borderId="114" xfId="0" applyNumberFormat="1" applyFont="1" applyFill="1" applyBorder="1" applyAlignment="1">
      <alignment horizontal="center" vertical="center" wrapText="1"/>
    </xf>
    <xf numFmtId="176" fontId="32" fillId="28" borderId="24" xfId="0" applyNumberFormat="1" applyFont="1" applyFill="1" applyBorder="1" applyAlignment="1">
      <alignment horizontal="center" vertical="center" wrapText="1"/>
    </xf>
    <xf numFmtId="0" fontId="28" fillId="21" borderId="118" xfId="0" applyFont="1" applyFill="1" applyBorder="1" applyAlignment="1">
      <alignment horizontal="left" vertical="center" wrapText="1" indent="1"/>
    </xf>
    <xf numFmtId="0" fontId="28" fillId="21" borderId="123" xfId="0" applyFont="1" applyFill="1" applyBorder="1" applyAlignment="1">
      <alignment horizontal="left" vertical="center" wrapText="1" indent="1"/>
    </xf>
    <xf numFmtId="0" fontId="7" fillId="27" borderId="12" xfId="0" applyFont="1" applyFill="1" applyBorder="1" applyAlignment="1">
      <alignment horizontal="left" vertical="center" wrapText="1" indent="1"/>
    </xf>
    <xf numFmtId="0" fontId="7" fillId="27" borderId="12" xfId="0" applyFont="1" applyFill="1" applyBorder="1" applyAlignment="1">
      <alignment horizontal="left" wrapText="1" indent="1"/>
    </xf>
    <xf numFmtId="3" fontId="28" fillId="28" borderId="99" xfId="0" applyNumberFormat="1" applyFont="1" applyFill="1" applyBorder="1" applyAlignment="1">
      <alignment horizontal="center" vertical="center" wrapText="1"/>
    </xf>
    <xf numFmtId="3" fontId="28" fillId="28" borderId="100" xfId="0" applyNumberFormat="1" applyFont="1" applyFill="1" applyBorder="1" applyAlignment="1">
      <alignment horizontal="center" vertical="center" wrapText="1"/>
    </xf>
    <xf numFmtId="3" fontId="28" fillId="28" borderId="113" xfId="0" applyNumberFormat="1" applyFont="1" applyFill="1" applyBorder="1" applyAlignment="1">
      <alignment horizontal="center" vertical="center" wrapText="1"/>
    </xf>
    <xf numFmtId="0" fontId="28" fillId="21" borderId="119" xfId="0" applyFont="1" applyFill="1" applyBorder="1" applyAlignment="1">
      <alignment horizontal="center" vertical="center" wrapText="1"/>
    </xf>
    <xf numFmtId="0" fontId="28" fillId="21" borderId="122" xfId="0" applyFont="1" applyFill="1" applyBorder="1" applyAlignment="1">
      <alignment horizontal="center" vertical="center" wrapText="1"/>
    </xf>
    <xf numFmtId="0" fontId="59" fillId="38" borderId="207" xfId="0" applyFont="1" applyFill="1" applyBorder="1" applyAlignment="1">
      <alignment horizontal="center" vertical="center" wrapText="1"/>
    </xf>
    <xf numFmtId="0" fontId="80" fillId="22" borderId="30" xfId="45" applyFont="1" applyFill="1" applyBorder="1" applyAlignment="1" applyProtection="1">
      <alignment vertical="center"/>
      <protection locked="0"/>
    </xf>
    <xf numFmtId="0" fontId="80" fillId="22" borderId="106" xfId="45" applyFont="1" applyFill="1" applyBorder="1" applyAlignment="1" applyProtection="1">
      <alignment vertical="center"/>
      <protection locked="0"/>
    </xf>
    <xf numFmtId="0" fontId="80" fillId="22" borderId="33" xfId="45" applyFont="1" applyFill="1" applyBorder="1" applyAlignment="1" applyProtection="1">
      <alignment vertical="center"/>
      <protection locked="0"/>
    </xf>
    <xf numFmtId="0" fontId="28" fillId="24" borderId="13" xfId="0" applyFont="1" applyFill="1" applyBorder="1" applyAlignment="1">
      <alignment horizontal="left" vertical="top" wrapText="1" indent="1"/>
    </xf>
    <xf numFmtId="0" fontId="28" fillId="24" borderId="27" xfId="0" applyFont="1" applyFill="1" applyBorder="1" applyAlignment="1">
      <alignment horizontal="left" vertical="top" wrapText="1" indent="1"/>
    </xf>
    <xf numFmtId="0" fontId="28" fillId="24" borderId="12" xfId="0" applyFont="1" applyFill="1" applyBorder="1" applyAlignment="1">
      <alignment horizontal="center" vertical="center" wrapText="1"/>
    </xf>
    <xf numFmtId="0" fontId="28" fillId="24" borderId="12" xfId="0" applyFont="1" applyFill="1" applyBorder="1" applyAlignment="1">
      <alignment horizontal="center" vertical="center"/>
    </xf>
    <xf numFmtId="0" fontId="28" fillId="33" borderId="113" xfId="0" applyFont="1" applyFill="1" applyBorder="1" applyAlignment="1">
      <alignment horizontal="center" vertical="center" wrapText="1"/>
    </xf>
    <xf numFmtId="0" fontId="28" fillId="33" borderId="98" xfId="0" applyFont="1" applyFill="1" applyBorder="1" applyAlignment="1">
      <alignment horizontal="center" vertical="center" wrapText="1"/>
    </xf>
    <xf numFmtId="0" fontId="28" fillId="33" borderId="107" xfId="0" applyFont="1" applyFill="1" applyBorder="1" applyAlignment="1">
      <alignment horizontal="center" vertical="center" wrapText="1"/>
    </xf>
    <xf numFmtId="0" fontId="28" fillId="33" borderId="130" xfId="0" applyFont="1" applyFill="1" applyBorder="1" applyAlignment="1">
      <alignment horizontal="center" vertical="center" wrapText="1"/>
    </xf>
    <xf numFmtId="0" fontId="28" fillId="33" borderId="94" xfId="0" applyFont="1" applyFill="1" applyBorder="1" applyAlignment="1">
      <alignment horizontal="center" vertical="center" wrapText="1"/>
    </xf>
    <xf numFmtId="0" fontId="28" fillId="33" borderId="108" xfId="0" applyFont="1" applyFill="1" applyBorder="1" applyAlignment="1">
      <alignment horizontal="center" vertical="center" wrapText="1"/>
    </xf>
    <xf numFmtId="0" fontId="28" fillId="20" borderId="11" xfId="45" applyFont="1" applyFill="1" applyBorder="1" applyAlignment="1">
      <alignment horizontal="center" wrapText="1"/>
    </xf>
    <xf numFmtId="0" fontId="28" fillId="33" borderId="79" xfId="45" applyFill="1" applyBorder="1" applyAlignment="1">
      <alignment horizontal="center" vertical="center" wrapText="1"/>
    </xf>
    <xf numFmtId="0" fontId="28" fillId="33" borderId="58" xfId="45" applyFill="1" applyBorder="1" applyAlignment="1">
      <alignment horizontal="center" vertical="center" wrapText="1"/>
    </xf>
    <xf numFmtId="0" fontId="28" fillId="33" borderId="199" xfId="45" applyFill="1" applyBorder="1" applyAlignment="1">
      <alignment horizontal="center" vertical="center" wrapText="1"/>
    </xf>
    <xf numFmtId="0" fontId="28" fillId="33" borderId="92" xfId="45" applyFill="1" applyBorder="1" applyAlignment="1">
      <alignment horizontal="center" vertical="center" wrapText="1"/>
    </xf>
    <xf numFmtId="49" fontId="7" fillId="0" borderId="147" xfId="0" applyNumberFormat="1" applyFont="1" applyFill="1" applyBorder="1" applyAlignment="1" applyProtection="1">
      <alignment horizontal="left" vertical="center" wrapText="1" indent="1"/>
    </xf>
    <xf numFmtId="49" fontId="7" fillId="0" borderId="148" xfId="0" applyNumberFormat="1" applyFont="1" applyFill="1" applyBorder="1" applyAlignment="1" applyProtection="1">
      <alignment horizontal="left" vertical="center" wrapText="1" indent="1"/>
    </xf>
    <xf numFmtId="49" fontId="7" fillId="22" borderId="41" xfId="97" applyBorder="1" applyAlignment="1">
      <alignment horizontal="left" vertical="top"/>
      <protection locked="0"/>
    </xf>
    <xf numFmtId="49" fontId="7" fillId="22" borderId="69" xfId="97" applyBorder="1" applyAlignment="1">
      <alignment horizontal="left" vertical="top"/>
      <protection locked="0"/>
    </xf>
    <xf numFmtId="49" fontId="7" fillId="0" borderId="143" xfId="0" applyNumberFormat="1" applyFont="1" applyFill="1" applyBorder="1" applyAlignment="1" applyProtection="1">
      <alignment horizontal="left" vertical="center" wrapText="1" indent="1"/>
    </xf>
    <xf numFmtId="49" fontId="7" fillId="0" borderId="149" xfId="0" applyNumberFormat="1" applyFont="1" applyFill="1" applyBorder="1" applyAlignment="1" applyProtection="1">
      <alignment horizontal="left" vertical="center" wrapText="1" indent="1"/>
    </xf>
    <xf numFmtId="0" fontId="28" fillId="20" borderId="124" xfId="45" applyFont="1" applyFill="1" applyBorder="1" applyAlignment="1">
      <alignment horizontal="center" wrapText="1"/>
    </xf>
    <xf numFmtId="0" fontId="28" fillId="20" borderId="125" xfId="45" applyFont="1" applyFill="1" applyBorder="1" applyAlignment="1">
      <alignment horizontal="center" wrapText="1"/>
    </xf>
    <xf numFmtId="0" fontId="28" fillId="20" borderId="45" xfId="45" applyFont="1" applyFill="1" applyBorder="1" applyAlignment="1">
      <alignment horizontal="center" wrapText="1"/>
    </xf>
    <xf numFmtId="0" fontId="28" fillId="20" borderId="81" xfId="45" applyFont="1" applyFill="1" applyBorder="1" applyAlignment="1">
      <alignment horizontal="center" wrapText="1"/>
    </xf>
    <xf numFmtId="0" fontId="28" fillId="20" borderId="124" xfId="45" applyFill="1" applyBorder="1" applyAlignment="1">
      <alignment horizontal="center" wrapText="1"/>
    </xf>
    <xf numFmtId="0" fontId="28" fillId="20" borderId="0" xfId="45" applyFill="1" applyBorder="1" applyAlignment="1">
      <alignment horizontal="center" wrapText="1"/>
    </xf>
    <xf numFmtId="0" fontId="28" fillId="20" borderId="45" xfId="45" applyFill="1" applyBorder="1" applyAlignment="1">
      <alignment horizontal="center" wrapText="1"/>
    </xf>
    <xf numFmtId="0" fontId="28" fillId="20" borderId="125" xfId="45" applyFill="1" applyBorder="1" applyAlignment="1">
      <alignment horizontal="center" wrapText="1"/>
    </xf>
    <xf numFmtId="0" fontId="28" fillId="20" borderId="11" xfId="45" applyFill="1" applyBorder="1" applyAlignment="1">
      <alignment horizontal="center" wrapText="1"/>
    </xf>
    <xf numFmtId="0" fontId="28" fillId="20" borderId="81" xfId="45" applyFill="1" applyBorder="1" applyAlignment="1">
      <alignment horizontal="center" wrapText="1"/>
    </xf>
    <xf numFmtId="0" fontId="28" fillId="20" borderId="0" xfId="45" applyFont="1" applyFill="1" applyBorder="1" applyAlignment="1">
      <alignment horizontal="center" wrapText="1"/>
    </xf>
    <xf numFmtId="49" fontId="7" fillId="0" borderId="142" xfId="0" applyNumberFormat="1" applyFont="1" applyFill="1" applyBorder="1" applyAlignment="1" applyProtection="1">
      <alignment horizontal="left" vertical="center" wrapText="1" indent="1"/>
    </xf>
    <xf numFmtId="49" fontId="7" fillId="0" borderId="146" xfId="0" applyNumberFormat="1" applyFont="1" applyFill="1" applyBorder="1" applyAlignment="1" applyProtection="1">
      <alignment horizontal="left" vertical="center" wrapText="1" indent="1"/>
    </xf>
    <xf numFmtId="49" fontId="7" fillId="22" borderId="41" xfId="97" applyBorder="1" applyAlignment="1">
      <alignment horizontal="left" vertical="top" wrapText="1"/>
      <protection locked="0"/>
    </xf>
    <xf numFmtId="49" fontId="7" fillId="22" borderId="69" xfId="97" applyBorder="1" applyAlignment="1">
      <alignment horizontal="left" vertical="top" wrapText="1"/>
      <protection locked="0"/>
    </xf>
    <xf numFmtId="0" fontId="28" fillId="24" borderId="87" xfId="45" applyFill="1" applyBorder="1" applyAlignment="1">
      <alignment horizontal="center" vertical="center" wrapText="1"/>
    </xf>
    <xf numFmtId="0" fontId="28" fillId="24" borderId="125" xfId="45" applyFill="1" applyBorder="1" applyAlignment="1">
      <alignment horizontal="center" vertical="center" wrapText="1"/>
    </xf>
    <xf numFmtId="49" fontId="7" fillId="22" borderId="96" xfId="97" applyBorder="1" applyAlignment="1">
      <alignment horizontal="left" vertical="top"/>
      <protection locked="0"/>
    </xf>
    <xf numFmtId="49" fontId="7" fillId="22" borderId="104" xfId="97" applyBorder="1" applyAlignment="1">
      <alignment horizontal="left" vertical="top"/>
      <protection locked="0"/>
    </xf>
    <xf numFmtId="0" fontId="7" fillId="24" borderId="13" xfId="105">
      <alignment horizontal="left" vertical="center" wrapText="1" indent="1"/>
    </xf>
    <xf numFmtId="0" fontId="7" fillId="24" borderId="23" xfId="0" quotePrefix="1" applyFont="1" applyFill="1" applyBorder="1" applyAlignment="1">
      <alignment horizontal="left" vertical="center" wrapText="1"/>
    </xf>
    <xf numFmtId="0" fontId="7" fillId="24" borderId="24" xfId="0" applyFont="1" applyFill="1" applyBorder="1" applyAlignment="1">
      <alignment horizontal="left" vertical="center" wrapText="1"/>
    </xf>
    <xf numFmtId="0" fontId="7" fillId="24" borderId="25" xfId="0" applyFont="1" applyFill="1" applyBorder="1" applyAlignment="1">
      <alignment horizontal="left" vertical="center" wrapText="1"/>
    </xf>
    <xf numFmtId="0" fontId="7" fillId="24" borderId="29" xfId="0" quotePrefix="1" applyFont="1" applyFill="1" applyBorder="1" applyAlignment="1">
      <alignment horizontal="left" vertical="center" wrapText="1"/>
    </xf>
    <xf numFmtId="0" fontId="7" fillId="24" borderId="20" xfId="0" applyFont="1" applyFill="1" applyBorder="1" applyAlignment="1">
      <alignment horizontal="left" vertical="center" wrapText="1"/>
    </xf>
    <xf numFmtId="0" fontId="7" fillId="24" borderId="21" xfId="0" applyFont="1" applyFill="1" applyBorder="1" applyAlignment="1">
      <alignment horizontal="left" vertical="center" wrapText="1"/>
    </xf>
    <xf numFmtId="0" fontId="113" fillId="49" borderId="56" xfId="93" applyBorder="1" applyAlignment="1">
      <alignment horizontal="center" vertical="center"/>
    </xf>
    <xf numFmtId="0" fontId="113" fillId="49" borderId="129" xfId="93" applyBorder="1" applyAlignment="1">
      <alignment horizontal="center" vertical="center"/>
    </xf>
    <xf numFmtId="49" fontId="7" fillId="22" borderId="96" xfId="97" applyBorder="1" applyAlignment="1">
      <alignment horizontal="left" vertical="top" wrapText="1"/>
      <protection locked="0"/>
    </xf>
    <xf numFmtId="0" fontId="7" fillId="24" borderId="13" xfId="0" applyFont="1" applyFill="1" applyBorder="1" applyAlignment="1">
      <alignment horizontal="left" vertical="center" wrapText="1"/>
    </xf>
    <xf numFmtId="0" fontId="7" fillId="24" borderId="27" xfId="0" applyFont="1" applyFill="1" applyBorder="1" applyAlignment="1">
      <alignment horizontal="left" vertical="center" wrapText="1"/>
    </xf>
    <xf numFmtId="0" fontId="113" fillId="49" borderId="30" xfId="93" applyBorder="1" applyAlignment="1">
      <alignment horizontal="center" vertical="center"/>
    </xf>
    <xf numFmtId="0" fontId="113" fillId="49" borderId="106" xfId="93" applyBorder="1" applyAlignment="1">
      <alignment horizontal="center" vertical="center"/>
    </xf>
    <xf numFmtId="0" fontId="113" fillId="49" borderId="33" xfId="93" applyBorder="1" applyAlignment="1">
      <alignment horizontal="center" vertical="center"/>
    </xf>
    <xf numFmtId="49" fontId="7" fillId="22" borderId="104" xfId="97" applyBorder="1" applyAlignment="1">
      <alignment horizontal="left" vertical="top" wrapText="1"/>
      <protection locked="0"/>
    </xf>
    <xf numFmtId="49" fontId="7" fillId="22" borderId="49" xfId="97" applyBorder="1" applyAlignment="1">
      <alignment horizontal="left" vertical="top" wrapText="1"/>
      <protection locked="0"/>
    </xf>
    <xf numFmtId="49" fontId="7" fillId="22" borderId="67" xfId="97" applyBorder="1" applyAlignment="1">
      <alignment horizontal="left" vertical="top" wrapText="1"/>
      <protection locked="0"/>
    </xf>
    <xf numFmtId="49" fontId="7" fillId="22" borderId="176" xfId="97" applyBorder="1" applyAlignment="1">
      <alignment horizontal="left" vertical="top"/>
      <protection locked="0"/>
    </xf>
    <xf numFmtId="49" fontId="7" fillId="22" borderId="84" xfId="97" applyBorder="1" applyAlignment="1">
      <alignment horizontal="left" vertical="top"/>
      <protection locked="0"/>
    </xf>
    <xf numFmtId="49" fontId="7" fillId="22" borderId="52" xfId="97" applyBorder="1" applyAlignment="1">
      <alignment horizontal="left" vertical="top"/>
      <protection locked="0"/>
    </xf>
    <xf numFmtId="49" fontId="7" fillId="22" borderId="316" xfId="97" applyBorder="1" applyAlignment="1">
      <alignment horizontal="left" vertical="top"/>
      <protection locked="0"/>
    </xf>
    <xf numFmtId="49" fontId="7" fillId="22" borderId="318" xfId="97" applyBorder="1" applyAlignment="1">
      <alignment horizontal="left" vertical="top"/>
      <protection locked="0"/>
    </xf>
    <xf numFmtId="49" fontId="7" fillId="22" borderId="115" xfId="97" applyBorder="1" applyAlignment="1">
      <alignment horizontal="left" vertical="top"/>
      <protection locked="0"/>
    </xf>
    <xf numFmtId="0" fontId="28" fillId="24" borderId="56" xfId="45" applyFill="1" applyBorder="1">
      <alignment horizontal="center" vertical="center" wrapText="1"/>
    </xf>
    <xf numFmtId="0" fontId="28" fillId="24" borderId="57" xfId="45" applyFill="1" applyBorder="1">
      <alignment horizontal="center" vertical="center" wrapText="1"/>
    </xf>
    <xf numFmtId="49" fontId="7" fillId="22" borderId="49" xfId="97" applyBorder="1" applyAlignment="1">
      <alignment horizontal="left" vertical="top"/>
      <protection locked="0"/>
    </xf>
    <xf numFmtId="49" fontId="7" fillId="22" borderId="67" xfId="97" applyBorder="1" applyAlignment="1">
      <alignment horizontal="left" vertical="top"/>
      <protection locked="0"/>
    </xf>
    <xf numFmtId="49" fontId="7" fillId="22" borderId="317" xfId="97" applyBorder="1" applyAlignment="1">
      <alignment horizontal="left" vertical="top"/>
      <protection locked="0"/>
    </xf>
    <xf numFmtId="49" fontId="7" fillId="22" borderId="82" xfId="97" applyBorder="1" applyAlignment="1">
      <alignment horizontal="left" vertical="top"/>
      <protection locked="0"/>
    </xf>
    <xf numFmtId="49" fontId="7" fillId="22" borderId="231" xfId="97" applyBorder="1" applyAlignment="1">
      <alignment horizontal="left" vertical="top"/>
      <protection locked="0"/>
    </xf>
    <xf numFmtId="0" fontId="56" fillId="33" borderId="216" xfId="100" applyBorder="1">
      <alignment horizontal="center" vertical="center" wrapText="1"/>
    </xf>
    <xf numFmtId="0" fontId="56" fillId="33" borderId="35" xfId="100" applyBorder="1">
      <alignment horizontal="center" vertical="center" wrapText="1"/>
    </xf>
    <xf numFmtId="0" fontId="56" fillId="29" borderId="169" xfId="100" applyFill="1" applyBorder="1">
      <alignment horizontal="center" vertical="center" wrapText="1"/>
    </xf>
    <xf numFmtId="0" fontId="56" fillId="29" borderId="142" xfId="100" applyFill="1" applyBorder="1">
      <alignment horizontal="center" vertical="center" wrapText="1"/>
    </xf>
    <xf numFmtId="0" fontId="56" fillId="29" borderId="223" xfId="100" applyFill="1" applyBorder="1">
      <alignment horizontal="center" vertical="center" wrapText="1"/>
    </xf>
    <xf numFmtId="39" fontId="28" fillId="33" borderId="13" xfId="0" applyNumberFormat="1" applyFont="1" applyFill="1" applyBorder="1" applyAlignment="1">
      <alignment horizontal="center" vertical="center" wrapText="1"/>
    </xf>
    <xf numFmtId="39" fontId="28" fillId="33" borderId="14" xfId="0" applyNumberFormat="1" applyFont="1" applyFill="1" applyBorder="1" applyAlignment="1">
      <alignment horizontal="center" vertical="center" wrapText="1"/>
    </xf>
    <xf numFmtId="39" fontId="28" fillId="33" borderId="58" xfId="0" applyNumberFormat="1" applyFont="1" applyFill="1" applyBorder="1" applyAlignment="1">
      <alignment horizontal="center" vertical="center" wrapText="1"/>
    </xf>
    <xf numFmtId="0" fontId="56" fillId="29" borderId="183" xfId="100" applyFill="1" applyBorder="1">
      <alignment horizontal="center" vertical="center" wrapText="1"/>
    </xf>
    <xf numFmtId="0" fontId="56" fillId="29" borderId="35" xfId="100" applyFill="1" applyBorder="1">
      <alignment horizontal="center" vertical="center" wrapText="1"/>
    </xf>
    <xf numFmtId="0" fontId="56" fillId="33" borderId="142" xfId="100" applyBorder="1">
      <alignment horizontal="center" vertical="center" wrapText="1"/>
    </xf>
    <xf numFmtId="0" fontId="56" fillId="33" borderId="223" xfId="100" applyBorder="1">
      <alignment horizontal="center" vertical="center" wrapText="1"/>
    </xf>
    <xf numFmtId="165" fontId="28" fillId="33" borderId="107" xfId="0" applyNumberFormat="1" applyFont="1" applyFill="1" applyBorder="1" applyAlignment="1">
      <alignment horizontal="center" vertical="center" wrapText="1"/>
    </xf>
    <xf numFmtId="165" fontId="28" fillId="33" borderId="34" xfId="0" applyNumberFormat="1" applyFont="1" applyFill="1" applyBorder="1" applyAlignment="1">
      <alignment horizontal="center" vertical="center" wrapText="1"/>
    </xf>
    <xf numFmtId="165" fontId="28" fillId="33" borderId="108" xfId="0" applyNumberFormat="1" applyFont="1" applyFill="1" applyBorder="1" applyAlignment="1">
      <alignment horizontal="center" vertical="center" wrapText="1"/>
    </xf>
    <xf numFmtId="39" fontId="28" fillId="29" borderId="14" xfId="0" applyNumberFormat="1" applyFont="1" applyFill="1" applyBorder="1" applyAlignment="1">
      <alignment horizontal="center" vertical="center" wrapText="1"/>
    </xf>
    <xf numFmtId="39" fontId="28" fillId="29" borderId="27" xfId="0" applyNumberFormat="1" applyFont="1" applyFill="1" applyBorder="1" applyAlignment="1">
      <alignment horizontal="center" vertical="center" wrapText="1"/>
    </xf>
    <xf numFmtId="0" fontId="56" fillId="33" borderId="273" xfId="100" applyBorder="1">
      <alignment horizontal="center" vertical="center" wrapText="1"/>
    </xf>
    <xf numFmtId="0" fontId="56" fillId="33" borderId="232" xfId="100" applyBorder="1">
      <alignment horizontal="center" vertical="center" wrapText="1"/>
    </xf>
    <xf numFmtId="0" fontId="56" fillId="33" borderId="274" xfId="100" applyBorder="1">
      <alignment horizontal="center" vertical="center" wrapText="1"/>
    </xf>
    <xf numFmtId="0" fontId="56" fillId="33" borderId="98" xfId="100" applyBorder="1">
      <alignment horizontal="center" vertical="center" wrapText="1"/>
    </xf>
    <xf numFmtId="0" fontId="56" fillId="33" borderId="12" xfId="100" applyBorder="1">
      <alignment horizontal="center" vertical="center" wrapText="1"/>
    </xf>
    <xf numFmtId="0" fontId="56" fillId="33" borderId="94" xfId="100" applyBorder="1">
      <alignment horizontal="center" vertical="center" wrapText="1"/>
    </xf>
    <xf numFmtId="0" fontId="56" fillId="29" borderId="98" xfId="101" applyBorder="1">
      <alignment horizontal="right" vertical="center" wrapText="1" indent="1"/>
    </xf>
    <xf numFmtId="0" fontId="56" fillId="29" borderId="12" xfId="101" applyBorder="1">
      <alignment horizontal="right" vertical="center" wrapText="1" indent="1"/>
    </xf>
    <xf numFmtId="0" fontId="56" fillId="29" borderId="94" xfId="101" applyBorder="1">
      <alignment horizontal="right" vertical="center" wrapText="1" indent="1"/>
    </xf>
    <xf numFmtId="49" fontId="28" fillId="33" borderId="79" xfId="0" applyNumberFormat="1" applyFont="1" applyFill="1" applyBorder="1" applyAlignment="1">
      <alignment horizontal="center" vertical="center" wrapText="1"/>
    </xf>
    <xf numFmtId="49" fontId="28" fillId="33" borderId="27" xfId="0" applyNumberFormat="1" applyFont="1" applyFill="1" applyBorder="1" applyAlignment="1">
      <alignment horizontal="center" vertical="center" wrapText="1"/>
    </xf>
    <xf numFmtId="49" fontId="28" fillId="33" borderId="19" xfId="0" applyNumberFormat="1" applyFont="1" applyFill="1" applyBorder="1" applyAlignment="1">
      <alignment horizontal="center" vertical="center" wrapText="1"/>
    </xf>
    <xf numFmtId="49" fontId="28" fillId="33" borderId="269" xfId="0" applyNumberFormat="1" applyFont="1" applyFill="1" applyBorder="1" applyAlignment="1">
      <alignment horizontal="center" vertical="center" wrapText="1"/>
    </xf>
    <xf numFmtId="49" fontId="28" fillId="33" borderId="270" xfId="0" applyNumberFormat="1" applyFont="1" applyFill="1" applyBorder="1" applyAlignment="1">
      <alignment horizontal="center" vertical="center" wrapText="1"/>
    </xf>
    <xf numFmtId="0" fontId="56" fillId="33" borderId="30" xfId="100" applyBorder="1" applyAlignment="1">
      <alignment horizontal="center" vertical="center" wrapText="1"/>
    </xf>
    <xf numFmtId="0" fontId="56" fillId="33" borderId="106" xfId="100" applyBorder="1" applyAlignment="1">
      <alignment horizontal="center" vertical="center" wrapText="1"/>
    </xf>
    <xf numFmtId="0" fontId="56" fillId="33" borderId="320" xfId="100" applyBorder="1" applyAlignment="1">
      <alignment horizontal="center" vertical="center" wrapText="1"/>
    </xf>
    <xf numFmtId="49" fontId="28" fillId="33" borderId="13" xfId="0" applyNumberFormat="1" applyFont="1" applyFill="1" applyBorder="1" applyAlignment="1">
      <alignment horizontal="center" vertical="center" wrapText="1"/>
    </xf>
    <xf numFmtId="167" fontId="28" fillId="24" borderId="286" xfId="0" applyNumberFormat="1" applyFont="1" applyFill="1" applyBorder="1" applyAlignment="1">
      <alignment horizontal="center" vertical="center"/>
    </xf>
    <xf numFmtId="167" fontId="28" fillId="24" borderId="287" xfId="0" applyNumberFormat="1" applyFont="1" applyFill="1" applyBorder="1" applyAlignment="1">
      <alignment horizontal="center" vertical="center"/>
    </xf>
    <xf numFmtId="49" fontId="7" fillId="22" borderId="96" xfId="97" applyBorder="1" applyAlignment="1">
      <alignment horizontal="left" vertical="top" wrapText="1" indent="1"/>
      <protection locked="0"/>
    </xf>
    <xf numFmtId="49" fontId="7" fillId="22" borderId="104" xfId="97" applyBorder="1" applyAlignment="1">
      <alignment horizontal="left" vertical="top" wrapText="1" indent="1"/>
      <protection locked="0"/>
    </xf>
    <xf numFmtId="49" fontId="7" fillId="22" borderId="41" xfId="97" applyBorder="1" applyAlignment="1">
      <alignment horizontal="left" vertical="top" wrapText="1" indent="1"/>
      <protection locked="0"/>
    </xf>
    <xf numFmtId="49" fontId="7" fillId="22" borderId="69" xfId="97" applyBorder="1" applyAlignment="1">
      <alignment horizontal="left" vertical="top" wrapText="1" indent="1"/>
      <protection locked="0"/>
    </xf>
    <xf numFmtId="0" fontId="0" fillId="24" borderId="136" xfId="0" applyFont="1" applyFill="1" applyBorder="1" applyAlignment="1">
      <alignment horizontal="left" vertical="top" wrapText="1" indent="1"/>
    </xf>
    <xf numFmtId="0" fontId="7" fillId="24" borderId="137" xfId="0" applyFont="1" applyFill="1" applyBorder="1" applyAlignment="1">
      <alignment horizontal="left" vertical="top" wrapText="1" indent="1"/>
    </xf>
    <xf numFmtId="0" fontId="7" fillId="24" borderId="138" xfId="0" applyFont="1" applyFill="1" applyBorder="1" applyAlignment="1">
      <alignment horizontal="left" vertical="top" wrapText="1" indent="1"/>
    </xf>
    <xf numFmtId="0" fontId="0" fillId="24" borderId="13" xfId="0" applyFont="1" applyFill="1" applyBorder="1" applyAlignment="1">
      <alignment horizontal="left" vertical="center" wrapText="1" indent="1"/>
    </xf>
    <xf numFmtId="0" fontId="0" fillId="24" borderId="14" xfId="0" applyFont="1" applyFill="1" applyBorder="1" applyAlignment="1">
      <alignment horizontal="left" vertical="center" wrapText="1" indent="1"/>
    </xf>
    <xf numFmtId="0" fontId="0" fillId="24" borderId="27" xfId="0" applyFont="1" applyFill="1" applyBorder="1" applyAlignment="1">
      <alignment horizontal="left" vertical="center" wrapText="1" indent="1"/>
    </xf>
    <xf numFmtId="0" fontId="7" fillId="24" borderId="139" xfId="0" applyFont="1" applyFill="1" applyBorder="1" applyAlignment="1">
      <alignment horizontal="left" vertical="top" wrapText="1" indent="1"/>
    </xf>
    <xf numFmtId="0" fontId="7" fillId="24" borderId="40" xfId="0" applyFont="1" applyFill="1" applyBorder="1" applyAlignment="1">
      <alignment horizontal="left" vertical="top" wrapText="1" indent="1"/>
    </xf>
    <xf numFmtId="0" fontId="7" fillId="24" borderId="133" xfId="0" applyFont="1" applyFill="1" applyBorder="1" applyAlignment="1">
      <alignment horizontal="left" vertical="top" wrapText="1" indent="1"/>
    </xf>
    <xf numFmtId="0" fontId="0" fillId="24" borderId="140" xfId="0" applyFont="1" applyFill="1" applyBorder="1" applyAlignment="1">
      <alignment horizontal="left" vertical="top" wrapText="1" indent="1"/>
    </xf>
    <xf numFmtId="0" fontId="7" fillId="24" borderId="134" xfId="0" applyFont="1" applyFill="1" applyBorder="1" applyAlignment="1">
      <alignment horizontal="left" vertical="top" wrapText="1" indent="1"/>
    </xf>
    <xf numFmtId="0" fontId="7" fillId="24" borderId="135" xfId="0" applyFont="1" applyFill="1" applyBorder="1" applyAlignment="1">
      <alignment horizontal="left" vertical="top" wrapText="1" indent="1"/>
    </xf>
    <xf numFmtId="0" fontId="28" fillId="33" borderId="30" xfId="0" applyFont="1" applyFill="1" applyBorder="1" applyAlignment="1">
      <alignment horizontal="center" vertical="center"/>
    </xf>
    <xf numFmtId="0" fontId="28" fillId="33" borderId="106" xfId="0" applyFont="1" applyFill="1" applyBorder="1" applyAlignment="1">
      <alignment horizontal="center" vertical="center"/>
    </xf>
    <xf numFmtId="0" fontId="28" fillId="33" borderId="33" xfId="0" applyFont="1" applyFill="1" applyBorder="1" applyAlignment="1">
      <alignment horizontal="center" vertical="center"/>
    </xf>
    <xf numFmtId="168" fontId="28" fillId="33" borderId="105" xfId="0" applyNumberFormat="1" applyFont="1" applyFill="1" applyBorder="1" applyAlignment="1">
      <alignment horizontal="center" vertical="center" wrapText="1"/>
    </xf>
    <xf numFmtId="168" fontId="28" fillId="33" borderId="38" xfId="0" applyNumberFormat="1" applyFont="1" applyFill="1" applyBorder="1" applyAlignment="1">
      <alignment horizontal="center" vertical="center" wrapText="1"/>
    </xf>
    <xf numFmtId="49" fontId="28" fillId="29" borderId="98" xfId="0" applyNumberFormat="1" applyFont="1" applyFill="1" applyBorder="1" applyAlignment="1">
      <alignment horizontal="center" vertical="center" wrapText="1"/>
    </xf>
    <xf numFmtId="49" fontId="28" fillId="29" borderId="94" xfId="0" applyNumberFormat="1" applyFont="1" applyFill="1" applyBorder="1" applyAlignment="1">
      <alignment horizontal="center" vertical="center" wrapText="1"/>
    </xf>
    <xf numFmtId="49" fontId="28" fillId="33" borderId="119" xfId="0" applyNumberFormat="1" applyFont="1" applyFill="1" applyBorder="1" applyAlignment="1">
      <alignment horizontal="center" vertical="center" wrapText="1"/>
    </xf>
    <xf numFmtId="49" fontId="28" fillId="33" borderId="122" xfId="0" applyNumberFormat="1" applyFont="1" applyFill="1" applyBorder="1" applyAlignment="1">
      <alignment horizontal="center" vertical="center" wrapText="1"/>
    </xf>
    <xf numFmtId="49" fontId="28" fillId="29" borderId="119" xfId="0" applyNumberFormat="1" applyFont="1" applyFill="1" applyBorder="1" applyAlignment="1">
      <alignment horizontal="center" vertical="center" wrapText="1"/>
    </xf>
    <xf numFmtId="49" fontId="28" fillId="29" borderId="122" xfId="0" applyNumberFormat="1" applyFont="1" applyFill="1" applyBorder="1" applyAlignment="1">
      <alignment horizontal="center" vertical="center" wrapText="1"/>
    </xf>
    <xf numFmtId="0" fontId="28" fillId="33" borderId="99" xfId="0" applyFont="1" applyFill="1" applyBorder="1" applyAlignment="1">
      <alignment horizontal="center" vertical="center" wrapText="1"/>
    </xf>
    <xf numFmtId="0" fontId="28" fillId="33" borderId="100" xfId="0" applyFont="1" applyFill="1" applyBorder="1" applyAlignment="1">
      <alignment horizontal="center" vertical="center" wrapText="1"/>
    </xf>
    <xf numFmtId="0" fontId="28" fillId="33" borderId="101" xfId="0" applyFont="1" applyFill="1" applyBorder="1" applyAlignment="1">
      <alignment horizontal="center" vertical="center" wrapText="1"/>
    </xf>
    <xf numFmtId="0" fontId="28" fillId="29" borderId="19" xfId="0" applyFont="1" applyFill="1" applyBorder="1" applyAlignment="1">
      <alignment horizontal="center" vertical="center" wrapText="1"/>
    </xf>
    <xf numFmtId="0" fontId="28" fillId="29" borderId="90" xfId="0" applyFont="1" applyFill="1" applyBorder="1" applyAlignment="1">
      <alignment horizontal="center" vertical="center" wrapText="1"/>
    </xf>
    <xf numFmtId="0" fontId="28" fillId="29" borderId="132" xfId="0" applyFont="1" applyFill="1" applyBorder="1" applyAlignment="1">
      <alignment horizontal="center" vertical="center" wrapText="1"/>
    </xf>
    <xf numFmtId="0" fontId="28" fillId="29" borderId="86" xfId="0" applyFont="1" applyFill="1" applyBorder="1" applyAlignment="1">
      <alignment horizontal="center" vertical="center" wrapText="1"/>
    </xf>
    <xf numFmtId="0" fontId="28" fillId="29" borderId="81" xfId="0" applyFont="1" applyFill="1" applyBorder="1" applyAlignment="1">
      <alignment horizontal="center" vertical="center" wrapText="1"/>
    </xf>
    <xf numFmtId="0" fontId="7" fillId="24" borderId="13" xfId="0" quotePrefix="1" applyFont="1" applyFill="1" applyBorder="1" applyAlignment="1" applyProtection="1">
      <alignment horizontal="left" vertical="center" wrapText="1" indent="1"/>
    </xf>
    <xf numFmtId="0" fontId="7" fillId="24" borderId="27" xfId="0" quotePrefix="1" applyFont="1" applyFill="1" applyBorder="1" applyAlignment="1" applyProtection="1">
      <alignment horizontal="left" vertical="center" wrapText="1" indent="1"/>
    </xf>
    <xf numFmtId="49" fontId="7" fillId="22" borderId="49" xfId="97" applyBorder="1" applyAlignment="1">
      <alignment horizontal="left" vertical="top" wrapText="1" indent="1"/>
      <protection locked="0"/>
    </xf>
    <xf numFmtId="49" fontId="7" fillId="22" borderId="67" xfId="97" applyBorder="1" applyAlignment="1">
      <alignment horizontal="left" vertical="top" wrapText="1" indent="1"/>
      <protection locked="0"/>
    </xf>
    <xf numFmtId="1" fontId="28" fillId="29" borderId="19" xfId="0" applyNumberFormat="1" applyFont="1" applyFill="1" applyBorder="1" applyAlignment="1">
      <alignment horizontal="center" vertical="center" wrapText="1"/>
    </xf>
    <xf numFmtId="1" fontId="28" fillId="29" borderId="269" xfId="0" applyNumberFormat="1" applyFont="1" applyFill="1" applyBorder="1" applyAlignment="1">
      <alignment horizontal="center" vertical="center" wrapText="1"/>
    </xf>
    <xf numFmtId="1" fontId="28" fillId="29" borderId="270" xfId="0" applyNumberFormat="1" applyFont="1" applyFill="1" applyBorder="1" applyAlignment="1">
      <alignment horizontal="center" vertical="center" wrapText="1"/>
    </xf>
    <xf numFmtId="165" fontId="28" fillId="29" borderId="29" xfId="0" applyNumberFormat="1" applyFont="1" applyFill="1" applyBorder="1" applyAlignment="1">
      <alignment horizontal="center" vertical="center" wrapText="1"/>
    </xf>
    <xf numFmtId="165" fontId="28" fillId="29" borderId="131" xfId="0" applyNumberFormat="1" applyFont="1" applyFill="1" applyBorder="1" applyAlignment="1">
      <alignment horizontal="center" vertical="center" wrapText="1"/>
    </xf>
    <xf numFmtId="0" fontId="7" fillId="24" borderId="29" xfId="0" applyFont="1" applyFill="1" applyBorder="1" applyAlignment="1">
      <alignment horizontal="left" vertical="center" wrapText="1" indent="1"/>
    </xf>
    <xf numFmtId="0" fontId="7" fillId="24" borderId="20" xfId="0" applyFont="1" applyFill="1" applyBorder="1" applyAlignment="1">
      <alignment horizontal="left" vertical="center" wrapText="1" indent="1"/>
    </xf>
    <xf numFmtId="0" fontId="7" fillId="24" borderId="21" xfId="0" applyFont="1" applyFill="1" applyBorder="1" applyAlignment="1">
      <alignment horizontal="left" vertical="center" wrapText="1" indent="1"/>
    </xf>
    <xf numFmtId="49" fontId="7" fillId="24" borderId="140" xfId="0" applyNumberFormat="1" applyFont="1" applyFill="1" applyBorder="1" applyAlignment="1">
      <alignment horizontal="left" vertical="center" wrapText="1" indent="1"/>
    </xf>
    <xf numFmtId="49" fontId="7" fillId="24" borderId="134" xfId="0" applyNumberFormat="1" applyFont="1" applyFill="1" applyBorder="1" applyAlignment="1">
      <alignment horizontal="left" vertical="center" wrapText="1" indent="1"/>
    </xf>
    <xf numFmtId="49" fontId="7" fillId="24" borderId="135" xfId="0" applyNumberFormat="1" applyFont="1" applyFill="1" applyBorder="1" applyAlignment="1">
      <alignment horizontal="left" vertical="center" wrapText="1" indent="1"/>
    </xf>
    <xf numFmtId="2" fontId="28" fillId="29" borderId="105" xfId="0" applyNumberFormat="1" applyFont="1" applyFill="1" applyBorder="1" applyAlignment="1">
      <alignment horizontal="center" vertical="center" wrapText="1"/>
    </xf>
    <xf numFmtId="2" fontId="28" fillId="29" borderId="37" xfId="0" applyNumberFormat="1" applyFont="1" applyFill="1" applyBorder="1" applyAlignment="1">
      <alignment horizontal="center" vertical="center" wrapText="1"/>
    </xf>
    <xf numFmtId="2" fontId="28" fillId="29" borderId="119" xfId="0" applyNumberFormat="1" applyFont="1" applyFill="1" applyBorder="1" applyAlignment="1">
      <alignment horizontal="center" vertical="center" wrapText="1"/>
    </xf>
    <xf numFmtId="2" fontId="28" fillId="29" borderId="28" xfId="0" applyNumberFormat="1" applyFont="1" applyFill="1" applyBorder="1" applyAlignment="1">
      <alignment horizontal="center" vertical="center" wrapText="1"/>
    </xf>
    <xf numFmtId="165" fontId="28" fillId="29" borderId="119" xfId="0" applyNumberFormat="1" applyFont="1" applyFill="1" applyBorder="1" applyAlignment="1">
      <alignment horizontal="center" vertical="center" wrapText="1"/>
    </xf>
    <xf numFmtId="165" fontId="28" fillId="29" borderId="28" xfId="0" applyNumberFormat="1" applyFont="1" applyFill="1" applyBorder="1" applyAlignment="1">
      <alignment horizontal="center" vertical="center" wrapText="1"/>
    </xf>
    <xf numFmtId="167" fontId="7" fillId="24" borderId="136" xfId="0" applyNumberFormat="1" applyFont="1" applyFill="1" applyBorder="1" applyAlignment="1">
      <alignment horizontal="left" vertical="center" wrapText="1" indent="1"/>
    </xf>
    <xf numFmtId="167" fontId="7" fillId="24" borderId="137" xfId="0" applyNumberFormat="1" applyFont="1" applyFill="1" applyBorder="1" applyAlignment="1">
      <alignment horizontal="left" vertical="center" wrapText="1" indent="1"/>
    </xf>
    <xf numFmtId="167" fontId="7" fillId="24" borderId="138" xfId="0" applyNumberFormat="1" applyFont="1" applyFill="1" applyBorder="1" applyAlignment="1">
      <alignment horizontal="left" vertical="center" wrapText="1" indent="1"/>
    </xf>
    <xf numFmtId="0" fontId="0" fillId="24" borderId="23" xfId="0" applyFont="1" applyFill="1" applyBorder="1" applyAlignment="1">
      <alignment horizontal="left" vertical="top" wrapText="1" indent="1"/>
    </xf>
    <xf numFmtId="0" fontId="7" fillId="24" borderId="24" xfId="0" applyFont="1" applyFill="1" applyBorder="1" applyAlignment="1">
      <alignment horizontal="left" vertical="top" wrapText="1" indent="1"/>
    </xf>
    <xf numFmtId="0" fontId="7" fillId="24" borderId="25" xfId="0" applyFont="1" applyFill="1" applyBorder="1" applyAlignment="1">
      <alignment horizontal="left" vertical="top" wrapText="1" indent="1"/>
    </xf>
    <xf numFmtId="167" fontId="7" fillId="24" borderId="139" xfId="0" applyNumberFormat="1" applyFont="1" applyFill="1" applyBorder="1" applyAlignment="1">
      <alignment horizontal="left" vertical="center" wrapText="1" indent="1"/>
    </xf>
    <xf numFmtId="167" fontId="7" fillId="24" borderId="40" xfId="0" applyNumberFormat="1" applyFont="1" applyFill="1" applyBorder="1" applyAlignment="1">
      <alignment horizontal="left" vertical="center" wrapText="1" indent="1"/>
    </xf>
    <xf numFmtId="167" fontId="7" fillId="24" borderId="133" xfId="0" applyNumberFormat="1" applyFont="1" applyFill="1" applyBorder="1" applyAlignment="1">
      <alignment horizontal="left" vertical="center" wrapText="1" indent="1"/>
    </xf>
    <xf numFmtId="168" fontId="28" fillId="33" borderId="26" xfId="0" applyNumberFormat="1" applyFont="1" applyFill="1" applyBorder="1" applyAlignment="1">
      <alignment horizontal="center" vertical="center" wrapText="1"/>
    </xf>
    <xf numFmtId="168" fontId="28" fillId="33" borderId="28" xfId="0" applyNumberFormat="1" applyFont="1" applyFill="1" applyBorder="1" applyAlignment="1">
      <alignment horizontal="center" vertical="center" wrapText="1"/>
    </xf>
    <xf numFmtId="165" fontId="28" fillId="33" borderId="124" xfId="0" applyNumberFormat="1" applyFont="1" applyFill="1" applyBorder="1" applyAlignment="1">
      <alignment horizontal="center" vertical="center" wrapText="1"/>
    </xf>
    <xf numFmtId="165" fontId="28" fillId="33" borderId="91" xfId="0" applyNumberFormat="1" applyFont="1" applyFill="1" applyBorder="1" applyAlignment="1">
      <alignment horizontal="center" vertical="center" wrapText="1"/>
    </xf>
    <xf numFmtId="0" fontId="28" fillId="33" borderId="26" xfId="0" applyFont="1" applyFill="1" applyBorder="1" applyAlignment="1">
      <alignment horizontal="center" vertical="center" wrapText="1"/>
    </xf>
    <xf numFmtId="0" fontId="28" fillId="33" borderId="28" xfId="0" applyFont="1" applyFill="1" applyBorder="1" applyAlignment="1">
      <alignment horizontal="center" vertical="center" wrapText="1"/>
    </xf>
    <xf numFmtId="170" fontId="28" fillId="24" borderId="212" xfId="0" applyNumberFormat="1" applyFont="1" applyFill="1" applyBorder="1" applyAlignment="1">
      <alignment horizontal="center" vertical="center" wrapText="1"/>
    </xf>
    <xf numFmtId="170" fontId="28" fillId="24" borderId="124" xfId="0" applyNumberFormat="1" applyFont="1" applyFill="1" applyBorder="1" applyAlignment="1">
      <alignment horizontal="center" vertical="center" wrapText="1"/>
    </xf>
    <xf numFmtId="170" fontId="28" fillId="24" borderId="125" xfId="0" applyNumberFormat="1" applyFont="1" applyFill="1" applyBorder="1" applyAlignment="1">
      <alignment horizontal="center" vertical="center" wrapText="1"/>
    </xf>
    <xf numFmtId="0" fontId="7" fillId="0" borderId="13" xfId="0" applyNumberFormat="1" applyFont="1" applyBorder="1" applyAlignment="1">
      <alignment horizontal="left" vertical="center" wrapText="1" indent="1"/>
    </xf>
    <xf numFmtId="0" fontId="7" fillId="0" borderId="14" xfId="0" applyNumberFormat="1" applyFont="1" applyBorder="1" applyAlignment="1">
      <alignment horizontal="left" vertical="center" wrapText="1" indent="1"/>
    </xf>
    <xf numFmtId="0" fontId="7" fillId="0" borderId="27" xfId="0" applyNumberFormat="1" applyFont="1" applyBorder="1" applyAlignment="1">
      <alignment horizontal="left" vertical="center" wrapText="1" indent="1"/>
    </xf>
    <xf numFmtId="49" fontId="7" fillId="0" borderId="13" xfId="0" applyNumberFormat="1" applyFont="1" applyBorder="1" applyAlignment="1">
      <alignment horizontal="left" vertical="center" wrapText="1" indent="1"/>
    </xf>
    <xf numFmtId="49" fontId="7" fillId="0" borderId="14" xfId="0" applyNumberFormat="1" applyFont="1" applyBorder="1" applyAlignment="1">
      <alignment horizontal="left" vertical="center" wrapText="1" indent="1"/>
    </xf>
    <xf numFmtId="49" fontId="7" fillId="0" borderId="27" xfId="0" applyNumberFormat="1" applyFont="1" applyBorder="1" applyAlignment="1">
      <alignment horizontal="left" vertical="center" wrapText="1" indent="1"/>
    </xf>
    <xf numFmtId="2" fontId="28" fillId="29" borderId="79" xfId="0" applyNumberFormat="1" applyFont="1" applyFill="1" applyBorder="1" applyAlignment="1">
      <alignment horizontal="center" vertical="center" wrapText="1"/>
    </xf>
    <xf numFmtId="2" fontId="28" fillId="29" borderId="14" xfId="0" applyNumberFormat="1" applyFont="1" applyFill="1" applyBorder="1" applyAlignment="1">
      <alignment horizontal="center" vertical="center" wrapText="1"/>
    </xf>
    <xf numFmtId="2" fontId="28" fillId="29" borderId="27" xfId="0" applyNumberFormat="1" applyFont="1" applyFill="1" applyBorder="1" applyAlignment="1">
      <alignment horizontal="center" vertical="center" wrapText="1"/>
    </xf>
    <xf numFmtId="165" fontId="28" fillId="29" borderId="118" xfId="0" applyNumberFormat="1" applyFont="1" applyFill="1" applyBorder="1" applyAlignment="1">
      <alignment horizontal="center" vertical="center" wrapText="1"/>
    </xf>
    <xf numFmtId="165" fontId="28" fillId="29" borderId="71" xfId="0" applyNumberFormat="1" applyFont="1" applyFill="1" applyBorder="1" applyAlignment="1">
      <alignment horizontal="center" vertical="center" wrapText="1"/>
    </xf>
    <xf numFmtId="165" fontId="28" fillId="29" borderId="59" xfId="0" applyNumberFormat="1" applyFont="1" applyFill="1" applyBorder="1" applyAlignment="1">
      <alignment horizontal="center" vertical="center" wrapText="1"/>
    </xf>
    <xf numFmtId="165" fontId="28" fillId="29" borderId="13" xfId="0" applyNumberFormat="1" applyFont="1" applyFill="1" applyBorder="1" applyAlignment="1">
      <alignment horizontal="center" vertical="center" wrapText="1"/>
    </xf>
    <xf numFmtId="165" fontId="28" fillId="29" borderId="14" xfId="0" applyNumberFormat="1" applyFont="1" applyFill="1" applyBorder="1" applyAlignment="1">
      <alignment horizontal="center" vertical="center" wrapText="1"/>
    </xf>
    <xf numFmtId="165" fontId="28" fillId="29" borderId="58" xfId="0" applyNumberFormat="1" applyFont="1" applyFill="1" applyBorder="1" applyAlignment="1">
      <alignment horizontal="center" vertical="center" wrapText="1"/>
    </xf>
    <xf numFmtId="39" fontId="28" fillId="29" borderId="13" xfId="0" applyNumberFormat="1" applyFont="1" applyFill="1" applyBorder="1" applyAlignment="1">
      <alignment horizontal="center" vertical="center" wrapText="1"/>
    </xf>
    <xf numFmtId="39" fontId="28" fillId="33" borderId="27" xfId="0" applyNumberFormat="1" applyFont="1" applyFill="1" applyBorder="1" applyAlignment="1">
      <alignment horizontal="center" vertical="center" wrapText="1"/>
    </xf>
    <xf numFmtId="39" fontId="28" fillId="29" borderId="99" xfId="0" applyNumberFormat="1" applyFont="1" applyFill="1" applyBorder="1" applyAlignment="1">
      <alignment horizontal="center" vertical="center" wrapText="1"/>
    </xf>
    <xf numFmtId="39" fontId="28" fillId="29" borderId="100" xfId="0" applyNumberFormat="1" applyFont="1" applyFill="1" applyBorder="1" applyAlignment="1">
      <alignment horizontal="center" vertical="center" wrapText="1"/>
    </xf>
    <xf numFmtId="39" fontId="28" fillId="29" borderId="101" xfId="0" applyNumberFormat="1" applyFont="1" applyFill="1" applyBorder="1" applyAlignment="1">
      <alignment horizontal="center" vertical="center" wrapText="1"/>
    </xf>
    <xf numFmtId="165" fontId="28" fillId="29" borderId="132" xfId="0" applyNumberFormat="1" applyFont="1" applyFill="1" applyBorder="1" applyAlignment="1">
      <alignment horizontal="center" vertical="center" wrapText="1"/>
    </xf>
    <xf numFmtId="165" fontId="28" fillId="29" borderId="86" xfId="0" applyNumberFormat="1" applyFont="1" applyFill="1" applyBorder="1" applyAlignment="1">
      <alignment horizontal="center" vertical="center" wrapText="1"/>
    </xf>
    <xf numFmtId="165" fontId="28" fillId="29" borderId="81" xfId="0" applyNumberFormat="1" applyFont="1" applyFill="1" applyBorder="1" applyAlignment="1">
      <alignment horizontal="center" vertical="center" wrapText="1"/>
    </xf>
    <xf numFmtId="165" fontId="28" fillId="29" borderId="23" xfId="0" applyNumberFormat="1" applyFont="1" applyFill="1" applyBorder="1" applyAlignment="1">
      <alignment horizontal="center" vertical="center" wrapText="1"/>
    </xf>
    <xf numFmtId="0" fontId="28" fillId="33" borderId="18" xfId="0" applyFont="1" applyFill="1" applyBorder="1" applyAlignment="1">
      <alignment horizontal="center" vertical="center" wrapText="1"/>
    </xf>
    <xf numFmtId="2" fontId="28" fillId="29" borderId="13" xfId="0" applyNumberFormat="1" applyFont="1" applyFill="1" applyBorder="1" applyAlignment="1">
      <alignment horizontal="center" vertical="center" wrapText="1"/>
    </xf>
    <xf numFmtId="168" fontId="28" fillId="33" borderId="18" xfId="0" applyNumberFormat="1" applyFont="1" applyFill="1" applyBorder="1" applyAlignment="1">
      <alignment horizontal="center" vertical="center" wrapText="1"/>
    </xf>
    <xf numFmtId="49" fontId="7" fillId="22" borderId="284" xfId="97" applyBorder="1" applyAlignment="1">
      <alignment horizontal="left"/>
      <protection locked="0"/>
    </xf>
    <xf numFmtId="49" fontId="7" fillId="22" borderId="75" xfId="97" applyBorder="1" applyAlignment="1">
      <alignment horizontal="left"/>
      <protection locked="0"/>
    </xf>
    <xf numFmtId="49" fontId="7" fillId="22" borderId="43" xfId="97" applyBorder="1" applyAlignment="1">
      <alignment horizontal="left"/>
      <protection locked="0"/>
    </xf>
    <xf numFmtId="49" fontId="7" fillId="22" borderId="41" xfId="97" applyBorder="1" applyAlignment="1">
      <alignment horizontal="left"/>
      <protection locked="0"/>
    </xf>
    <xf numFmtId="0" fontId="28" fillId="26" borderId="30" xfId="0" applyFont="1" applyFill="1" applyBorder="1" applyAlignment="1">
      <alignment horizontal="left" vertical="center"/>
    </xf>
    <xf numFmtId="0" fontId="28" fillId="26" borderId="31" xfId="0" applyFont="1" applyFill="1" applyBorder="1" applyAlignment="1">
      <alignment horizontal="left" vertical="center"/>
    </xf>
    <xf numFmtId="0" fontId="28" fillId="26" borderId="83" xfId="0" applyFont="1" applyFill="1" applyBorder="1" applyAlignment="1">
      <alignment horizontal="left" vertical="center"/>
    </xf>
    <xf numFmtId="171" fontId="28" fillId="26" borderId="19" xfId="104" applyBorder="1">
      <alignment horizontal="right" vertical="center"/>
    </xf>
    <xf numFmtId="171" fontId="28" fillId="26" borderId="269" xfId="104" applyBorder="1">
      <alignment horizontal="right" vertical="center"/>
    </xf>
    <xf numFmtId="171" fontId="28" fillId="26" borderId="202" xfId="104" applyBorder="1">
      <alignment horizontal="right" vertical="center"/>
    </xf>
    <xf numFmtId="49" fontId="7" fillId="22" borderId="103" xfId="97" applyBorder="1" applyAlignment="1">
      <alignment horizontal="left"/>
      <protection locked="0"/>
    </xf>
    <xf numFmtId="49" fontId="7" fillId="22" borderId="96" xfId="97" applyBorder="1" applyAlignment="1">
      <alignment horizontal="left"/>
      <protection locked="0"/>
    </xf>
    <xf numFmtId="0" fontId="56" fillId="33" borderId="216" xfId="100" applyBorder="1" applyAlignment="1">
      <alignment horizontal="center" vertical="center" wrapText="1"/>
    </xf>
    <xf numFmtId="0" fontId="56" fillId="33" borderId="249" xfId="100" applyBorder="1" applyAlignment="1">
      <alignment horizontal="center" vertical="center" wrapText="1"/>
    </xf>
    <xf numFmtId="0" fontId="56" fillId="33" borderId="275" xfId="100" applyBorder="1" applyAlignment="1">
      <alignment horizontal="center" vertical="center" wrapText="1"/>
    </xf>
    <xf numFmtId="0" fontId="7" fillId="24" borderId="14" xfId="0" applyFont="1" applyFill="1" applyBorder="1" applyAlignment="1">
      <alignment horizontal="left" vertical="center" indent="1"/>
    </xf>
    <xf numFmtId="0" fontId="7" fillId="24" borderId="27" xfId="0" applyFont="1" applyFill="1" applyBorder="1" applyAlignment="1">
      <alignment horizontal="left" vertical="center" indent="1"/>
    </xf>
    <xf numFmtId="0" fontId="47" fillId="26" borderId="48" xfId="0" applyFont="1" applyFill="1" applyBorder="1" applyAlignment="1">
      <alignment horizontal="right"/>
    </xf>
    <xf numFmtId="0" fontId="47" fillId="26" borderId="49" xfId="0" applyFont="1" applyFill="1" applyBorder="1" applyAlignment="1"/>
    <xf numFmtId="0" fontId="56" fillId="33" borderId="142" xfId="0" applyFont="1" applyFill="1" applyBorder="1" applyAlignment="1">
      <alignment horizontal="center" vertical="center"/>
    </xf>
    <xf numFmtId="0" fontId="56" fillId="33" borderId="159" xfId="0" applyFont="1" applyFill="1" applyBorder="1" applyAlignment="1">
      <alignment horizontal="center" vertical="center"/>
    </xf>
    <xf numFmtId="0" fontId="56" fillId="33" borderId="144" xfId="0" applyFont="1" applyFill="1" applyBorder="1" applyAlignment="1">
      <alignment horizontal="center" vertical="center"/>
    </xf>
    <xf numFmtId="0" fontId="56" fillId="33" borderId="276" xfId="0" applyFont="1" applyFill="1" applyBorder="1" applyAlignment="1">
      <alignment horizontal="center" vertical="center"/>
    </xf>
    <xf numFmtId="0" fontId="56" fillId="33" borderId="265" xfId="0" applyFont="1" applyFill="1" applyBorder="1" applyAlignment="1">
      <alignment horizontal="center" vertical="center"/>
    </xf>
    <xf numFmtId="0" fontId="56" fillId="33" borderId="277" xfId="0" applyFont="1" applyFill="1" applyBorder="1" applyAlignment="1">
      <alignment horizontal="center" vertical="center"/>
    </xf>
  </cellXfs>
  <cellStyles count="109">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dms_1" xfId="90" xr:uid="{00000000-0005-0000-0000-000037000000}"/>
    <cellStyle name="dms_2" xfId="91" xr:uid="{00000000-0005-0000-0000-000038000000}"/>
    <cellStyle name="dms_3" xfId="92" xr:uid="{00000000-0005-0000-0000-000039000000}"/>
    <cellStyle name="dms_4" xfId="93" xr:uid="{00000000-0005-0000-0000-00003A000000}"/>
    <cellStyle name="dms_BH" xfId="100" xr:uid="{00000000-0005-0000-0000-00003C000000}"/>
    <cellStyle name="dms_BY2" xfId="101" xr:uid="{00000000-0005-0000-0000-00003E000000}"/>
    <cellStyle name="dms_Col_%" xfId="107" xr:uid="{00000000-0005-0000-0000-00003F000000}"/>
    <cellStyle name="dms_Col_SUM" xfId="106" xr:uid="{00000000-0005-0000-0000-000040000000}"/>
    <cellStyle name="dms_ColumnHGrey" xfId="45" xr:uid="{00000000-0005-0000-0000-000041000000}"/>
    <cellStyle name="dms_H1" xfId="108" xr:uid="{00000000-0005-0000-0000-000045000000}"/>
    <cellStyle name="dms_H2" xfId="89" xr:uid="{00000000-0005-0000-0000-000046000000}"/>
    <cellStyle name="dms_Instructions" xfId="105" xr:uid="{00000000-0005-0000-0000-000047000000}"/>
    <cellStyle name="dms_NUM" xfId="94" xr:uid="{00000000-0005-0000-0000-000048000000}"/>
    <cellStyle name="dms_Num%" xfId="95" xr:uid="{00000000-0005-0000-0000-000049000000}"/>
    <cellStyle name="dms_NUM_BalanceChecke" xfId="103" xr:uid="{00000000-0005-0000-0000-00004A000000}"/>
    <cellStyle name="dms_Row" xfId="46" xr:uid="{00000000-0005-0000-0000-00004B000000}"/>
    <cellStyle name="dms_Row_Locked" xfId="96" xr:uid="{00000000-0005-0000-0000-00004C000000}"/>
    <cellStyle name="dms_Row1" xfId="97" xr:uid="{00000000-0005-0000-0000-00004D000000}"/>
    <cellStyle name="dms_Row2" xfId="98" xr:uid="{00000000-0005-0000-0000-00004E000000}"/>
    <cellStyle name="dms_T1" xfId="99" xr:uid="{00000000-0005-0000-0000-00004F000000}"/>
    <cellStyle name="dms_T3" xfId="104" xr:uid="{00000000-0005-0000-0000-000051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0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18">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5"/>
      </font>
    </dxf>
    <dxf>
      <font>
        <b/>
        <i val="0"/>
        <color theme="5"/>
      </font>
    </dxf>
    <dxf>
      <font>
        <b/>
        <i val="0"/>
        <color theme="5"/>
      </font>
    </dxf>
    <dxf>
      <font>
        <b/>
        <i val="0"/>
        <color theme="5"/>
      </font>
      <border>
        <vertical/>
        <horizontal/>
      </border>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
      <font>
        <b/>
        <i val="0"/>
        <color rgb="FFFF0000"/>
      </font>
    </dxf>
    <dxf>
      <font>
        <b/>
        <i val="0"/>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8.png"/><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5.emf"/></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6957172"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B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B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B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B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B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B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B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B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B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B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56882</xdr:colOff>
      <xdr:row>0</xdr:row>
      <xdr:rowOff>11205</xdr:rowOff>
    </xdr:from>
    <xdr:to>
      <xdr:col>13</xdr:col>
      <xdr:colOff>262455</xdr:colOff>
      <xdr:row>2</xdr:row>
      <xdr:rowOff>362126</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9805147" y="11205"/>
          <a:ext cx="5876602"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C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C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C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C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C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C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C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324970</xdr:colOff>
      <xdr:row>10</xdr:row>
      <xdr:rowOff>414618</xdr:rowOff>
    </xdr:from>
    <xdr:to>
      <xdr:col>15</xdr:col>
      <xdr:colOff>481980</xdr:colOff>
      <xdr:row>26</xdr:row>
      <xdr:rowOff>7685</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9579429" y="0"/>
          <a:ext cx="5850188"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D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D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D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276350</xdr:colOff>
      <xdr:row>10</xdr:row>
      <xdr:rowOff>0</xdr:rowOff>
    </xdr:from>
    <xdr:to>
      <xdr:col>5</xdr:col>
      <xdr:colOff>3599959</xdr:colOff>
      <xdr:row>31</xdr:row>
      <xdr:rowOff>54270</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0E00-000016000000}"/>
            </a:ext>
          </a:extLst>
        </xdr:cNvPr>
        <xdr:cNvGrpSpPr/>
      </xdr:nvGrpSpPr>
      <xdr:grpSpPr>
        <a:xfrm>
          <a:off x="6858000" y="0"/>
          <a:ext cx="5876602" cy="1112921"/>
          <a:chOff x="6257924" y="76200"/>
          <a:chExt cx="5973778" cy="1034035"/>
        </a:xfrm>
      </xdr:grpSpPr>
      <xdr:grpSp>
        <xdr:nvGrpSpPr>
          <xdr:cNvPr id="23" name="Group 22">
            <a:extLst>
              <a:ext uri="{FF2B5EF4-FFF2-40B4-BE49-F238E27FC236}">
                <a16:creationId xmlns:a16="http://schemas.microsoft.com/office/drawing/2014/main" id="{00000000-0008-0000-0E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F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F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F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5842187" y="0"/>
          <a:ext cx="5938795" cy="1112921"/>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0F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F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0F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0F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10656794" y="0"/>
          <a:ext cx="5876603" cy="1112921"/>
          <a:chOff x="6257924" y="76200"/>
          <a:chExt cx="5973778" cy="1034035"/>
        </a:xfrm>
      </xdr:grpSpPr>
      <xdr:grpSp>
        <xdr:nvGrpSpPr>
          <xdr:cNvPr id="22" name="Group 21">
            <a:extLst>
              <a:ext uri="{FF2B5EF4-FFF2-40B4-BE49-F238E27FC236}">
                <a16:creationId xmlns:a16="http://schemas.microsoft.com/office/drawing/2014/main" id="{00000000-0008-0000-10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0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0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0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0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0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0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0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0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0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0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1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1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079441" y="11206"/>
          <a:ext cx="5932632" cy="1112921"/>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1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1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1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1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2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0197353" y="0"/>
          <a:ext cx="5876602"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659471" y="0"/>
          <a:ext cx="5876601"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10219765" y="0"/>
          <a:ext cx="5887808"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4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4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4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4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1362765" y="0"/>
          <a:ext cx="5876601"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7250205" y="11206"/>
          <a:ext cx="5943838"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6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6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6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6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6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67235</xdr:colOff>
      <xdr:row>0</xdr:row>
      <xdr:rowOff>33618</xdr:rowOff>
    </xdr:from>
    <xdr:to>
      <xdr:col>0</xdr:col>
      <xdr:colOff>1486460</xdr:colOff>
      <xdr:row>4</xdr:row>
      <xdr:rowOff>24093</xdr:rowOff>
    </xdr:to>
    <xdr:grpSp>
      <xdr:nvGrpSpPr>
        <xdr:cNvPr id="11" name="Group 10">
          <a:extLst>
            <a:ext uri="{FF2B5EF4-FFF2-40B4-BE49-F238E27FC236}">
              <a16:creationId xmlns:a16="http://schemas.microsoft.com/office/drawing/2014/main" id="{00000000-0008-0000-0400-00000B000000}"/>
            </a:ext>
          </a:extLst>
        </xdr:cNvPr>
        <xdr:cNvGrpSpPr/>
      </xdr:nvGrpSpPr>
      <xdr:grpSpPr>
        <a:xfrm>
          <a:off x="67235" y="33618"/>
          <a:ext cx="1419225" cy="1514475"/>
          <a:chOff x="997323" y="22412"/>
          <a:chExt cx="1154206" cy="1176617"/>
        </a:xfrm>
      </xdr:grpSpPr>
      <xdr:sp macro="" textlink="">
        <xdr:nvSpPr>
          <xdr:cNvPr id="12" name="Rectangle 3">
            <a:extLst>
              <a:ext uri="{FF2B5EF4-FFF2-40B4-BE49-F238E27FC236}">
                <a16:creationId xmlns:a16="http://schemas.microsoft.com/office/drawing/2014/main" id="{00000000-0008-0000-0400-00000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0400-00000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400-00000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400-00000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500-000012000000}"/>
            </a:ext>
          </a:extLst>
        </xdr:cNvPr>
        <xdr:cNvGrpSpPr/>
      </xdr:nvGrpSpPr>
      <xdr:grpSpPr>
        <a:xfrm>
          <a:off x="6980675" y="20052"/>
          <a:ext cx="5932631" cy="1112921"/>
          <a:chOff x="6257924" y="76200"/>
          <a:chExt cx="5973778" cy="1034035"/>
        </a:xfrm>
      </xdr:grpSpPr>
      <xdr:grpSp>
        <xdr:nvGrpSpPr>
          <xdr:cNvPr id="19" name="Group 18">
            <a:extLst>
              <a:ext uri="{FF2B5EF4-FFF2-40B4-BE49-F238E27FC236}">
                <a16:creationId xmlns:a16="http://schemas.microsoft.com/office/drawing/2014/main" id="{00000000-0008-0000-05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5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0" y="0"/>
          <a:ext cx="1419225" cy="1514475"/>
          <a:chOff x="997323" y="22412"/>
          <a:chExt cx="1154206" cy="1176617"/>
        </a:xfrm>
      </xdr:grpSpPr>
      <xdr:sp macro="" textlink="">
        <xdr:nvSpPr>
          <xdr:cNvPr id="28" name="Rectangle 3">
            <a:extLst>
              <a:ext uri="{FF2B5EF4-FFF2-40B4-BE49-F238E27FC236}">
                <a16:creationId xmlns:a16="http://schemas.microsoft.com/office/drawing/2014/main" id="{00000000-0008-0000-0500-00001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9" name="Picture 4" descr="item">
            <a:extLst>
              <a:ext uri="{FF2B5EF4-FFF2-40B4-BE49-F238E27FC236}">
                <a16:creationId xmlns:a16="http://schemas.microsoft.com/office/drawing/2014/main" id="{00000000-0008-0000-0500-00001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0" name="AutoShape 5">
            <a:hlinkClick xmlns:r="http://schemas.openxmlformats.org/officeDocument/2006/relationships" r:id="rId2"/>
            <a:extLst>
              <a:ext uri="{FF2B5EF4-FFF2-40B4-BE49-F238E27FC236}">
                <a16:creationId xmlns:a16="http://schemas.microsoft.com/office/drawing/2014/main" id="{00000000-0008-0000-0500-00001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31" name="AutoShape 5">
            <a:hlinkClick xmlns:r="http://schemas.openxmlformats.org/officeDocument/2006/relationships" r:id="rId3"/>
            <a:extLst>
              <a:ext uri="{FF2B5EF4-FFF2-40B4-BE49-F238E27FC236}">
                <a16:creationId xmlns:a16="http://schemas.microsoft.com/office/drawing/2014/main" id="{00000000-0008-0000-0500-00001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600-00000F000000}"/>
            </a:ext>
          </a:extLst>
        </xdr:cNvPr>
        <xdr:cNvGrpSpPr/>
      </xdr:nvGrpSpPr>
      <xdr:grpSpPr>
        <a:xfrm>
          <a:off x="6073589" y="22412"/>
          <a:ext cx="5966248" cy="1112921"/>
          <a:chOff x="6257924" y="76200"/>
          <a:chExt cx="5973778" cy="1034035"/>
        </a:xfrm>
      </xdr:grpSpPr>
      <xdr:grpSp>
        <xdr:nvGrpSpPr>
          <xdr:cNvPr id="16" name="Group 15">
            <a:extLst>
              <a:ext uri="{FF2B5EF4-FFF2-40B4-BE49-F238E27FC236}">
                <a16:creationId xmlns:a16="http://schemas.microsoft.com/office/drawing/2014/main" id="{00000000-0008-0000-06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6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6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6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6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6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6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6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6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6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10454268" y="0"/>
          <a:ext cx="5892455" cy="1117567"/>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7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2144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7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7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5916706" y="0"/>
          <a:ext cx="5960086"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8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8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6965017" y="11206"/>
          <a:ext cx="5960646"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9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9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9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9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9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7048499" y="11206"/>
          <a:ext cx="5820573"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A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A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tabColor theme="9" tint="-0.249977111117893"/>
  </sheetPr>
  <dimension ref="B1:O31"/>
  <sheetViews>
    <sheetView showGridLines="0" tabSelected="1" zoomScale="70" zoomScaleNormal="70" workbookViewId="0">
      <selection activeCell="A5" sqref="A5"/>
    </sheetView>
  </sheetViews>
  <sheetFormatPr defaultColWidth="8.7109375" defaultRowHeight="28.5" x14ac:dyDescent="0.2"/>
  <cols>
    <col min="1" max="1" width="88.5703125" style="736" customWidth="1"/>
    <col min="2" max="2" width="59.7109375" style="733" customWidth="1"/>
    <col min="3" max="3" width="25.7109375" style="736" customWidth="1"/>
    <col min="4" max="4" width="68.28515625" style="736" customWidth="1"/>
    <col min="5" max="5" width="20.7109375" style="736" customWidth="1"/>
    <col min="6" max="6" width="15.7109375" style="736" customWidth="1"/>
    <col min="7" max="16384" width="8.7109375" style="736"/>
  </cols>
  <sheetData>
    <row r="1" spans="2:15" s="734" customFormat="1" ht="214.5" customHeight="1" thickBot="1" x14ac:dyDescent="0.25">
      <c r="B1" s="733"/>
    </row>
    <row r="2" spans="2:15" s="734" customFormat="1" ht="39.75" customHeight="1" x14ac:dyDescent="0.2">
      <c r="B2" s="1052" t="s">
        <v>1085</v>
      </c>
      <c r="C2" s="1053"/>
      <c r="D2" s="1053"/>
      <c r="E2" s="1054"/>
      <c r="F2" s="735"/>
    </row>
    <row r="3" spans="2:15" s="734" customFormat="1" ht="39.75" customHeight="1" x14ac:dyDescent="0.2">
      <c r="B3" s="1055" t="s">
        <v>1086</v>
      </c>
      <c r="C3" s="1056"/>
      <c r="D3" s="1056"/>
      <c r="E3" s="1057"/>
      <c r="F3" s="735"/>
      <c r="L3" s="736"/>
      <c r="O3" s="736"/>
    </row>
    <row r="4" spans="2:15" s="734" customFormat="1" ht="49.5" customHeight="1" thickBot="1" x14ac:dyDescent="0.25">
      <c r="B4" s="1058" t="s">
        <v>1087</v>
      </c>
      <c r="C4" s="1059"/>
      <c r="D4" s="1059"/>
      <c r="E4" s="1060"/>
      <c r="F4" s="737"/>
    </row>
    <row r="5" spans="2:15" s="734" customFormat="1" ht="39.75" customHeight="1" thickBot="1" x14ac:dyDescent="0.25">
      <c r="B5" s="1061" t="s">
        <v>317</v>
      </c>
      <c r="C5" s="1062"/>
      <c r="D5" s="1062"/>
      <c r="E5" s="1063"/>
      <c r="F5" s="738"/>
    </row>
    <row r="6" spans="2:15" s="734" customFormat="1" ht="114.75" customHeight="1" thickBot="1" x14ac:dyDescent="0.25">
      <c r="B6" s="739" t="s">
        <v>698</v>
      </c>
      <c r="C6" s="1064" t="s">
        <v>528</v>
      </c>
      <c r="D6" s="1065"/>
      <c r="E6" s="1066"/>
      <c r="F6" s="740"/>
    </row>
    <row r="7" spans="2:15" s="734" customFormat="1" ht="15" customHeight="1" thickBot="1" x14ac:dyDescent="0.25">
      <c r="B7" s="733"/>
      <c r="D7" s="740"/>
      <c r="E7" s="740"/>
      <c r="F7" s="740"/>
      <c r="G7" s="740"/>
    </row>
    <row r="8" spans="2:15" s="734" customFormat="1" ht="133.5" customHeight="1" x14ac:dyDescent="0.2">
      <c r="B8" s="1024" t="s">
        <v>699</v>
      </c>
      <c r="C8" s="1047" t="s">
        <v>700</v>
      </c>
      <c r="D8" s="1048"/>
      <c r="E8" s="741"/>
      <c r="F8" s="740"/>
      <c r="J8" s="742"/>
    </row>
    <row r="9" spans="2:15" s="734" customFormat="1" ht="88.5" customHeight="1" thickBot="1" x14ac:dyDescent="0.25">
      <c r="B9" s="1026"/>
      <c r="C9" s="1049" t="s">
        <v>717</v>
      </c>
      <c r="D9" s="1050"/>
      <c r="E9" s="1051"/>
      <c r="F9" s="740"/>
    </row>
    <row r="10" spans="2:15" s="734" customFormat="1" ht="15" customHeight="1" thickBot="1" x14ac:dyDescent="0.25">
      <c r="B10" s="733"/>
      <c r="D10" s="740"/>
      <c r="E10" s="740"/>
      <c r="F10" s="740"/>
      <c r="G10" s="740"/>
    </row>
    <row r="11" spans="2:15" s="734" customFormat="1" ht="225.75" customHeight="1" thickBot="1" x14ac:dyDescent="0.25">
      <c r="B11" s="739" t="s">
        <v>701</v>
      </c>
      <c r="C11" s="1033" t="s">
        <v>702</v>
      </c>
      <c r="D11" s="1034"/>
      <c r="E11" s="1035"/>
      <c r="F11" s="740"/>
      <c r="G11" s="740"/>
    </row>
    <row r="12" spans="2:15" s="734" customFormat="1" ht="15" customHeight="1" thickBot="1" x14ac:dyDescent="0.25">
      <c r="B12" s="733"/>
      <c r="D12" s="740"/>
      <c r="E12" s="740"/>
      <c r="F12" s="740"/>
      <c r="G12" s="740"/>
    </row>
    <row r="13" spans="2:15" s="734" customFormat="1" ht="144.75" customHeight="1" x14ac:dyDescent="0.2">
      <c r="B13" s="1024" t="s">
        <v>703</v>
      </c>
      <c r="C13" s="1036" t="s">
        <v>718</v>
      </c>
      <c r="D13" s="1037"/>
      <c r="E13" s="1038"/>
      <c r="F13" s="740"/>
    </row>
    <row r="14" spans="2:15" s="734" customFormat="1" ht="110.25" customHeight="1" x14ac:dyDescent="0.2">
      <c r="B14" s="1025"/>
      <c r="C14" s="1039" t="s">
        <v>533</v>
      </c>
      <c r="D14" s="1040"/>
      <c r="E14" s="743"/>
      <c r="F14" s="740"/>
    </row>
    <row r="15" spans="2:15" s="734" customFormat="1" ht="48.75" customHeight="1" thickBot="1" x14ac:dyDescent="0.25">
      <c r="B15" s="1026"/>
      <c r="C15" s="1041" t="s">
        <v>704</v>
      </c>
      <c r="D15" s="1042"/>
      <c r="E15" s="1043"/>
      <c r="F15" s="740"/>
    </row>
    <row r="16" spans="2:15" s="734" customFormat="1" ht="15" customHeight="1" thickBot="1" x14ac:dyDescent="0.25">
      <c r="B16" s="733"/>
      <c r="D16" s="740"/>
      <c r="E16" s="740"/>
      <c r="F16" s="740"/>
      <c r="G16" s="740"/>
    </row>
    <row r="17" spans="2:7" s="734" customFormat="1" ht="77.25" customHeight="1" thickBot="1" x14ac:dyDescent="0.25">
      <c r="B17" s="739" t="s">
        <v>705</v>
      </c>
      <c r="C17" s="1044" t="s">
        <v>706</v>
      </c>
      <c r="D17" s="1045"/>
      <c r="E17" s="1046"/>
      <c r="F17" s="740"/>
    </row>
    <row r="18" spans="2:7" s="734" customFormat="1" ht="15" customHeight="1" thickBot="1" x14ac:dyDescent="0.25">
      <c r="B18" s="733"/>
      <c r="D18" s="740"/>
      <c r="E18" s="740"/>
      <c r="F18" s="740"/>
      <c r="G18" s="740"/>
    </row>
    <row r="19" spans="2:7" s="734" customFormat="1" ht="27.75" customHeight="1" thickBot="1" x14ac:dyDescent="0.25">
      <c r="B19" s="1024" t="s">
        <v>707</v>
      </c>
      <c r="C19" s="1027"/>
      <c r="D19" s="1028"/>
      <c r="E19" s="1029"/>
      <c r="F19" s="740"/>
    </row>
    <row r="20" spans="2:7" s="734" customFormat="1" ht="24" customHeight="1" x14ac:dyDescent="0.2">
      <c r="B20" s="1025"/>
      <c r="C20" s="744"/>
      <c r="D20" s="336" t="s">
        <v>529</v>
      </c>
      <c r="E20" s="745"/>
      <c r="F20" s="740"/>
      <c r="G20" s="740"/>
    </row>
    <row r="21" spans="2:7" s="734" customFormat="1" ht="24" customHeight="1" x14ac:dyDescent="0.2">
      <c r="B21" s="1025"/>
      <c r="C21" s="744"/>
      <c r="D21" s="337" t="s">
        <v>530</v>
      </c>
      <c r="E21" s="745"/>
      <c r="F21" s="740"/>
      <c r="G21" s="740"/>
    </row>
    <row r="22" spans="2:7" s="734" customFormat="1" ht="24" customHeight="1" x14ac:dyDescent="0.2">
      <c r="B22" s="1025"/>
      <c r="C22" s="744"/>
      <c r="D22" s="338" t="s">
        <v>531</v>
      </c>
      <c r="E22" s="745"/>
      <c r="F22" s="740"/>
      <c r="G22" s="740"/>
    </row>
    <row r="23" spans="2:7" s="734" customFormat="1" ht="24" customHeight="1" thickBot="1" x14ac:dyDescent="0.25">
      <c r="B23" s="1025"/>
      <c r="C23" s="744"/>
      <c r="D23" s="180" t="s">
        <v>70</v>
      </c>
      <c r="E23" s="745"/>
      <c r="F23" s="740"/>
      <c r="G23" s="740"/>
    </row>
    <row r="24" spans="2:7" s="734" customFormat="1" ht="26.25" customHeight="1" x14ac:dyDescent="0.2">
      <c r="B24" s="1025"/>
      <c r="C24" s="744"/>
      <c r="D24" s="746" t="s">
        <v>532</v>
      </c>
      <c r="E24" s="745"/>
      <c r="F24" s="740"/>
      <c r="G24" s="740"/>
    </row>
    <row r="25" spans="2:7" s="734" customFormat="1" ht="21.75" customHeight="1" thickBot="1" x14ac:dyDescent="0.25">
      <c r="B25" s="1026"/>
      <c r="C25" s="747"/>
      <c r="D25" s="748"/>
      <c r="E25" s="749"/>
      <c r="F25" s="740"/>
      <c r="G25" s="740"/>
    </row>
    <row r="26" spans="2:7" s="734" customFormat="1" ht="15" customHeight="1" thickBot="1" x14ac:dyDescent="0.25">
      <c r="B26" s="733"/>
      <c r="D26" s="740"/>
      <c r="E26" s="740"/>
      <c r="F26" s="740"/>
      <c r="G26" s="740"/>
    </row>
    <row r="27" spans="2:7" s="734" customFormat="1" ht="105.75" customHeight="1" thickBot="1" x14ac:dyDescent="0.25">
      <c r="B27" s="739" t="s">
        <v>708</v>
      </c>
      <c r="C27" s="1030" t="s">
        <v>709</v>
      </c>
      <c r="D27" s="1031"/>
      <c r="E27" s="1032"/>
      <c r="F27" s="740"/>
    </row>
    <row r="28" spans="2:7" x14ac:dyDescent="0.2">
      <c r="C28" s="750"/>
      <c r="D28" s="750"/>
      <c r="E28" s="750"/>
    </row>
    <row r="29" spans="2:7" x14ac:dyDescent="0.2">
      <c r="C29" s="750"/>
      <c r="D29" s="750"/>
      <c r="E29" s="750"/>
    </row>
    <row r="30" spans="2:7" x14ac:dyDescent="0.2">
      <c r="C30" s="750"/>
      <c r="D30" s="750"/>
      <c r="E30" s="750"/>
    </row>
    <row r="31" spans="2:7" x14ac:dyDescent="0.2">
      <c r="C31" s="750"/>
      <c r="D31" s="750"/>
      <c r="E31" s="750"/>
    </row>
  </sheetData>
  <sheetProtection insertRow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2" tint="-0.749992370372631"/>
    <pageSetUpPr autoPageBreaks="0"/>
  </sheetPr>
  <dimension ref="A1:I12"/>
  <sheetViews>
    <sheetView showGridLines="0" zoomScaleNormal="100" workbookViewId="0">
      <selection activeCell="C10" sqref="C10"/>
    </sheetView>
  </sheetViews>
  <sheetFormatPr defaultColWidth="8.7109375" defaultRowHeight="12.6" customHeight="1" x14ac:dyDescent="0.2"/>
  <cols>
    <col min="1" max="1" width="22.7109375" customWidth="1"/>
    <col min="2" max="2" width="71.7109375" customWidth="1"/>
    <col min="3" max="4" width="18.7109375" customWidth="1"/>
    <col min="5" max="5" width="14.28515625" customWidth="1"/>
    <col min="6" max="6" width="14.7109375" customWidth="1"/>
    <col min="7" max="7" width="16.28515625" customWidth="1"/>
  </cols>
  <sheetData>
    <row r="1" spans="1:9" ht="30" customHeight="1" x14ac:dyDescent="0.2">
      <c r="A1" s="85"/>
      <c r="B1" s="872" t="s">
        <v>472</v>
      </c>
      <c r="C1" s="872"/>
      <c r="D1" s="872"/>
      <c r="H1" s="85"/>
      <c r="I1" s="85"/>
    </row>
    <row r="2" spans="1:9" ht="30" customHeight="1" x14ac:dyDescent="0.2">
      <c r="A2" s="85"/>
      <c r="B2" s="872" t="s">
        <v>578</v>
      </c>
      <c r="C2" s="872"/>
      <c r="D2" s="872"/>
      <c r="H2" s="85"/>
      <c r="I2" s="85"/>
    </row>
    <row r="3" spans="1:9" ht="30" customHeight="1" x14ac:dyDescent="0.2">
      <c r="A3" s="85"/>
      <c r="B3" s="872" t="s">
        <v>1095</v>
      </c>
      <c r="C3" s="872"/>
      <c r="D3" s="872"/>
      <c r="H3" s="85"/>
      <c r="I3" s="85"/>
    </row>
    <row r="4" spans="1:9" ht="30" customHeight="1" x14ac:dyDescent="0.2">
      <c r="A4" s="85"/>
      <c r="B4" s="673" t="s">
        <v>311</v>
      </c>
      <c r="C4" s="673"/>
      <c r="D4" s="673"/>
      <c r="H4" s="85"/>
      <c r="I4" s="85"/>
    </row>
    <row r="5" spans="1:9" ht="14.25" customHeight="1" x14ac:dyDescent="0.2">
      <c r="A5" s="24"/>
      <c r="B5" s="85"/>
      <c r="C5" s="85"/>
      <c r="D5" s="85"/>
      <c r="E5" s="85"/>
      <c r="F5" s="85"/>
      <c r="G5" s="85"/>
      <c r="H5" s="85"/>
      <c r="I5" s="85"/>
    </row>
    <row r="6" spans="1:9" ht="13.5" thickBot="1" x14ac:dyDescent="0.25">
      <c r="A6" s="113"/>
      <c r="B6" s="112"/>
      <c r="C6" s="112"/>
      <c r="D6" s="112"/>
      <c r="E6" s="112"/>
      <c r="F6" s="112"/>
      <c r="G6" s="113"/>
      <c r="H6" s="113"/>
      <c r="I6" s="113"/>
    </row>
    <row r="7" spans="1:9" ht="18" customHeight="1" thickBot="1" x14ac:dyDescent="0.25">
      <c r="A7" s="112"/>
      <c r="B7" s="674" t="s">
        <v>308</v>
      </c>
      <c r="C7" s="674"/>
      <c r="D7" s="674"/>
    </row>
    <row r="8" spans="1:9" ht="36" x14ac:dyDescent="0.2">
      <c r="A8" s="112"/>
      <c r="B8" s="347"/>
      <c r="C8" s="345" t="s">
        <v>235</v>
      </c>
      <c r="D8" s="339" t="s">
        <v>236</v>
      </c>
    </row>
    <row r="9" spans="1:9" ht="13.5" thickBot="1" x14ac:dyDescent="0.25">
      <c r="A9" s="112"/>
      <c r="B9" s="348"/>
      <c r="C9" s="346">
        <v>2019</v>
      </c>
      <c r="D9" s="340">
        <v>2019</v>
      </c>
    </row>
    <row r="10" spans="1:9" ht="15.75" thickBot="1" x14ac:dyDescent="0.3">
      <c r="A10" s="112"/>
      <c r="B10" s="756" t="s">
        <v>130</v>
      </c>
      <c r="C10" s="1018">
        <v>45721</v>
      </c>
      <c r="D10" s="785">
        <v>48493</v>
      </c>
    </row>
    <row r="11" spans="1:9" ht="15" x14ac:dyDescent="0.25">
      <c r="A11" s="112"/>
      <c r="B11" s="757" t="s">
        <v>129</v>
      </c>
      <c r="C11" s="786">
        <v>35586</v>
      </c>
    </row>
    <row r="12" spans="1:9" ht="13.5" thickBot="1" x14ac:dyDescent="0.25">
      <c r="A12" s="112"/>
      <c r="B12" s="758" t="s">
        <v>154</v>
      </c>
      <c r="C12" s="787">
        <v>0.77832943286454803</v>
      </c>
    </row>
  </sheetData>
  <sheetProtection insertRows="0"/>
  <pageMargins left="0" right="0" top="0" bottom="0" header="0" footer="0"/>
  <pageSetup paperSize="8" fitToHeight="2"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2" tint="-0.749992370372631"/>
    <pageSetUpPr autoPageBreaks="0" fitToPage="1"/>
  </sheetPr>
  <dimension ref="A1:P380"/>
  <sheetViews>
    <sheetView showGridLines="0" zoomScale="85" zoomScaleNormal="85" workbookViewId="0">
      <selection activeCell="G19" sqref="G19"/>
    </sheetView>
  </sheetViews>
  <sheetFormatPr defaultColWidth="9.28515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8" width="9.28515625" customWidth="1"/>
  </cols>
  <sheetData>
    <row r="1" spans="1:16" ht="30" customHeight="1" x14ac:dyDescent="0.2">
      <c r="A1" s="85"/>
      <c r="B1" s="872" t="s">
        <v>472</v>
      </c>
      <c r="C1" s="872"/>
      <c r="D1" s="872"/>
      <c r="E1" s="872"/>
      <c r="F1" s="872"/>
      <c r="G1" s="872"/>
      <c r="H1" s="872"/>
      <c r="I1" s="872" t="s">
        <v>628</v>
      </c>
      <c r="J1" s="872"/>
      <c r="K1" s="872"/>
      <c r="L1" s="872"/>
      <c r="M1" s="872"/>
      <c r="N1" s="872"/>
      <c r="O1" s="55"/>
      <c r="P1" s="55"/>
    </row>
    <row r="2" spans="1:16" ht="30" customHeight="1" x14ac:dyDescent="0.2">
      <c r="A2" s="85"/>
      <c r="B2" s="872" t="s">
        <v>578</v>
      </c>
      <c r="C2" s="872"/>
      <c r="D2" s="872"/>
      <c r="E2" s="872"/>
      <c r="F2" s="872"/>
      <c r="G2" s="872"/>
      <c r="H2" s="872"/>
      <c r="I2" s="872"/>
      <c r="J2" s="872"/>
      <c r="K2" s="872"/>
      <c r="L2" s="872"/>
      <c r="M2" s="872"/>
      <c r="N2" s="872"/>
      <c r="O2" s="56"/>
      <c r="P2" s="56"/>
    </row>
    <row r="3" spans="1:16" ht="30" customHeight="1" x14ac:dyDescent="0.2">
      <c r="A3" s="85"/>
      <c r="B3" s="872" t="s">
        <v>1095</v>
      </c>
      <c r="C3" s="872"/>
      <c r="D3" s="872"/>
      <c r="E3" s="872"/>
      <c r="F3" s="872"/>
      <c r="G3" s="872"/>
      <c r="H3" s="872"/>
      <c r="I3" s="872"/>
      <c r="J3" s="872"/>
      <c r="K3" s="872"/>
      <c r="L3" s="872"/>
      <c r="M3" s="872"/>
      <c r="N3" s="872"/>
      <c r="O3" s="58"/>
      <c r="P3" s="58"/>
    </row>
    <row r="4" spans="1:16" ht="30" customHeight="1" x14ac:dyDescent="0.2">
      <c r="A4" s="85"/>
      <c r="B4" s="673" t="s">
        <v>312</v>
      </c>
      <c r="C4" s="673"/>
      <c r="D4" s="673"/>
      <c r="E4" s="673"/>
      <c r="F4" s="673"/>
      <c r="G4" s="673"/>
      <c r="H4" s="673"/>
      <c r="I4" s="673"/>
      <c r="J4" s="673"/>
      <c r="K4" s="673"/>
      <c r="L4" s="673"/>
      <c r="M4" s="673"/>
      <c r="N4" s="673"/>
      <c r="O4" s="59"/>
      <c r="P4" s="59"/>
    </row>
    <row r="5" spans="1:16" ht="14.25" customHeight="1" x14ac:dyDescent="0.2">
      <c r="A5" s="24"/>
      <c r="B5" s="148"/>
      <c r="C5" s="85"/>
      <c r="D5" s="85"/>
      <c r="E5" s="148"/>
      <c r="F5" s="148"/>
      <c r="G5" s="148"/>
      <c r="H5" s="148"/>
      <c r="I5" s="148"/>
      <c r="J5" s="148"/>
      <c r="K5" s="148"/>
      <c r="L5" s="148"/>
      <c r="M5" s="148"/>
      <c r="N5" s="148"/>
      <c r="O5" s="171"/>
      <c r="P5" s="171"/>
    </row>
    <row r="6" spans="1:16" ht="12.75" x14ac:dyDescent="0.2">
      <c r="O6" s="191"/>
      <c r="P6" s="191"/>
    </row>
    <row r="7" spans="1:16" ht="42" customHeight="1" x14ac:dyDescent="0.2">
      <c r="B7" s="1146" t="s">
        <v>535</v>
      </c>
      <c r="C7" s="1147"/>
      <c r="D7" s="1147"/>
      <c r="E7" s="1147"/>
      <c r="F7" s="1148"/>
      <c r="G7" s="166" t="s">
        <v>724</v>
      </c>
      <c r="I7" s="177"/>
      <c r="K7" s="114"/>
      <c r="O7" s="191"/>
      <c r="P7" s="191"/>
    </row>
    <row r="8" spans="1:16" ht="26.25" customHeight="1" x14ac:dyDescent="0.2">
      <c r="A8" s="111"/>
      <c r="B8" s="111"/>
      <c r="C8" s="114"/>
      <c r="D8" s="114"/>
      <c r="E8" s="114"/>
      <c r="F8" s="114"/>
      <c r="G8" s="114"/>
      <c r="H8" s="114"/>
      <c r="I8" s="114"/>
      <c r="J8" s="114"/>
      <c r="K8" s="177"/>
      <c r="L8" s="114"/>
      <c r="M8" s="114"/>
      <c r="N8" s="114"/>
      <c r="O8" s="114"/>
      <c r="P8" s="114"/>
    </row>
    <row r="9" spans="1:16" ht="120.75" customHeight="1" x14ac:dyDescent="0.2">
      <c r="A9" s="111"/>
      <c r="B9" s="1149" t="s">
        <v>643</v>
      </c>
      <c r="C9" s="1150"/>
      <c r="D9" s="1150"/>
      <c r="E9" s="1150"/>
      <c r="F9" s="1150"/>
      <c r="G9" s="1151"/>
      <c r="I9" s="116"/>
      <c r="J9" s="116"/>
      <c r="K9" s="116"/>
      <c r="L9" s="116"/>
      <c r="M9" s="115"/>
      <c r="N9" s="115"/>
      <c r="O9" s="115"/>
      <c r="P9" s="115"/>
    </row>
    <row r="10" spans="1:16" ht="17.25" customHeight="1" thickBot="1" x14ac:dyDescent="0.25">
      <c r="O10" s="191"/>
      <c r="P10" s="191"/>
    </row>
    <row r="11" spans="1:16" ht="24.75" customHeight="1" thickBot="1" x14ac:dyDescent="0.25">
      <c r="A11" s="111"/>
      <c r="B11" s="674" t="s">
        <v>309</v>
      </c>
      <c r="C11" s="674"/>
      <c r="D11" s="674"/>
      <c r="E11" s="674"/>
      <c r="F11" s="674"/>
      <c r="G11" s="674"/>
      <c r="H11" s="674"/>
      <c r="I11" s="674"/>
      <c r="J11" s="674"/>
      <c r="K11" s="674"/>
      <c r="L11" s="674"/>
      <c r="M11" s="674"/>
      <c r="N11" s="674"/>
      <c r="O11" s="153"/>
      <c r="P11" s="153"/>
    </row>
    <row r="12" spans="1:16" ht="36" customHeight="1" x14ac:dyDescent="0.2">
      <c r="A12" s="111"/>
      <c r="B12" s="1153" t="s">
        <v>156</v>
      </c>
      <c r="C12" s="1156" t="s">
        <v>155</v>
      </c>
      <c r="D12" s="1157"/>
      <c r="E12" s="1160" t="s">
        <v>213</v>
      </c>
      <c r="F12" s="1161"/>
      <c r="G12" s="1161"/>
      <c r="H12" s="1161"/>
      <c r="I12" s="1161"/>
      <c r="J12" s="1161"/>
      <c r="K12" s="1161"/>
      <c r="L12" s="1161"/>
      <c r="M12" s="1161"/>
      <c r="N12" s="1161"/>
      <c r="O12" s="257"/>
      <c r="P12" s="257"/>
    </row>
    <row r="13" spans="1:16" ht="42" customHeight="1" x14ac:dyDescent="0.2">
      <c r="A13" s="111"/>
      <c r="B13" s="1154"/>
      <c r="C13" s="1158" t="s">
        <v>463</v>
      </c>
      <c r="D13" s="1144" t="s">
        <v>464</v>
      </c>
      <c r="E13" s="1152" t="s">
        <v>566</v>
      </c>
      <c r="F13" s="1152"/>
      <c r="G13" s="1143" t="s">
        <v>567</v>
      </c>
      <c r="H13" s="1143"/>
      <c r="I13" s="1152" t="s">
        <v>568</v>
      </c>
      <c r="J13" s="1152"/>
      <c r="K13" s="1143" t="s">
        <v>569</v>
      </c>
      <c r="L13" s="1143"/>
      <c r="M13" s="1152" t="s">
        <v>470</v>
      </c>
      <c r="N13" s="1152"/>
      <c r="O13" s="1143" t="s">
        <v>470</v>
      </c>
      <c r="P13" s="1143"/>
    </row>
    <row r="14" spans="1:16" ht="42.75" customHeight="1" thickBot="1" x14ac:dyDescent="0.25">
      <c r="A14" s="111"/>
      <c r="B14" s="1155"/>
      <c r="C14" s="1159"/>
      <c r="D14" s="1145"/>
      <c r="E14" s="258" t="s">
        <v>214</v>
      </c>
      <c r="F14" s="258" t="s">
        <v>215</v>
      </c>
      <c r="G14" s="259" t="s">
        <v>214</v>
      </c>
      <c r="H14" s="259" t="s">
        <v>215</v>
      </c>
      <c r="I14" s="258" t="s">
        <v>214</v>
      </c>
      <c r="J14" s="258" t="s">
        <v>215</v>
      </c>
      <c r="K14" s="259" t="s">
        <v>214</v>
      </c>
      <c r="L14" s="259" t="s">
        <v>215</v>
      </c>
      <c r="M14" s="258" t="s">
        <v>214</v>
      </c>
      <c r="N14" s="258" t="s">
        <v>215</v>
      </c>
      <c r="O14" s="259" t="s">
        <v>214</v>
      </c>
      <c r="P14" s="259" t="s">
        <v>215</v>
      </c>
    </row>
    <row r="15" spans="1:16" ht="15" x14ac:dyDescent="0.25">
      <c r="A15" s="111"/>
      <c r="B15" s="178">
        <v>43466</v>
      </c>
      <c r="C15" s="695">
        <v>34</v>
      </c>
      <c r="D15" s="788">
        <v>33</v>
      </c>
      <c r="E15" s="791"/>
      <c r="F15" s="792"/>
      <c r="G15" s="793">
        <v>0</v>
      </c>
      <c r="H15" s="792">
        <v>0</v>
      </c>
      <c r="I15" s="793">
        <v>0</v>
      </c>
      <c r="J15" s="792">
        <v>0</v>
      </c>
      <c r="K15" s="793"/>
      <c r="L15" s="792"/>
      <c r="M15" s="793">
        <v>0</v>
      </c>
      <c r="N15" s="792">
        <v>0</v>
      </c>
      <c r="O15" s="262"/>
      <c r="P15" s="260"/>
    </row>
    <row r="16" spans="1:16" ht="15" x14ac:dyDescent="0.25">
      <c r="A16" s="111"/>
      <c r="B16" s="134">
        <v>43467</v>
      </c>
      <c r="C16" s="683">
        <v>60</v>
      </c>
      <c r="D16" s="789">
        <v>40</v>
      </c>
      <c r="E16" s="794"/>
      <c r="F16" s="795"/>
      <c r="G16" s="796">
        <v>0</v>
      </c>
      <c r="H16" s="795">
        <v>0</v>
      </c>
      <c r="I16" s="796">
        <v>0</v>
      </c>
      <c r="J16" s="795">
        <v>0</v>
      </c>
      <c r="K16" s="796"/>
      <c r="L16" s="795"/>
      <c r="M16" s="796">
        <v>0</v>
      </c>
      <c r="N16" s="795">
        <v>0</v>
      </c>
      <c r="O16" s="263"/>
      <c r="P16" s="261"/>
    </row>
    <row r="17" spans="1:16" ht="15" x14ac:dyDescent="0.25">
      <c r="A17" s="111"/>
      <c r="B17" s="134">
        <v>43468</v>
      </c>
      <c r="C17" s="683">
        <v>58</v>
      </c>
      <c r="D17" s="789">
        <v>41</v>
      </c>
      <c r="E17" s="794"/>
      <c r="F17" s="795"/>
      <c r="G17" s="796">
        <v>4.5743646631091657E-3</v>
      </c>
      <c r="H17" s="795">
        <v>4.5743646631091657E-3</v>
      </c>
      <c r="I17" s="796">
        <v>0</v>
      </c>
      <c r="J17" s="795">
        <v>0</v>
      </c>
      <c r="K17" s="796"/>
      <c r="L17" s="795"/>
      <c r="M17" s="796">
        <v>4.2624850202475136E-3</v>
      </c>
      <c r="N17" s="795">
        <v>4.2624850202475136E-3</v>
      </c>
      <c r="O17" s="263"/>
      <c r="P17" s="261"/>
    </row>
    <row r="18" spans="1:16" ht="15" x14ac:dyDescent="0.25">
      <c r="A18" s="111"/>
      <c r="B18" s="134">
        <v>43469</v>
      </c>
      <c r="C18" s="683">
        <v>239</v>
      </c>
      <c r="D18" s="789">
        <v>172</v>
      </c>
      <c r="E18" s="794"/>
      <c r="F18" s="795"/>
      <c r="G18" s="796">
        <v>3.516866636394389E-3</v>
      </c>
      <c r="H18" s="795">
        <v>3.516866636394389E-3</v>
      </c>
      <c r="I18" s="796">
        <v>0</v>
      </c>
      <c r="J18" s="795">
        <v>0</v>
      </c>
      <c r="K18" s="796"/>
      <c r="L18" s="795"/>
      <c r="M18" s="796">
        <v>3.2770870841876288E-3</v>
      </c>
      <c r="N18" s="795">
        <v>3.2770870841876288E-3</v>
      </c>
      <c r="O18" s="263"/>
      <c r="P18" s="261"/>
    </row>
    <row r="19" spans="1:16" ht="15" x14ac:dyDescent="0.25">
      <c r="A19" s="111"/>
      <c r="B19" s="134">
        <v>43470</v>
      </c>
      <c r="C19" s="683">
        <v>65</v>
      </c>
      <c r="D19" s="789">
        <v>51</v>
      </c>
      <c r="E19" s="794"/>
      <c r="F19" s="795"/>
      <c r="G19" s="796">
        <v>0</v>
      </c>
      <c r="H19" s="795">
        <v>0</v>
      </c>
      <c r="I19" s="796">
        <v>0</v>
      </c>
      <c r="J19" s="795">
        <v>0</v>
      </c>
      <c r="K19" s="796"/>
      <c r="L19" s="795"/>
      <c r="M19" s="796">
        <v>0</v>
      </c>
      <c r="N19" s="795">
        <v>0</v>
      </c>
      <c r="O19" s="263"/>
      <c r="P19" s="261"/>
    </row>
    <row r="20" spans="1:16" ht="15" x14ac:dyDescent="0.25">
      <c r="A20" s="111"/>
      <c r="B20" s="134">
        <v>43471</v>
      </c>
      <c r="C20" s="683">
        <v>45</v>
      </c>
      <c r="D20" s="789">
        <v>42</v>
      </c>
      <c r="E20" s="794"/>
      <c r="F20" s="795"/>
      <c r="G20" s="796">
        <v>1.2647310694139267E-3</v>
      </c>
      <c r="H20" s="795">
        <v>1.2647310694139267E-3</v>
      </c>
      <c r="I20" s="796">
        <v>0</v>
      </c>
      <c r="J20" s="795">
        <v>0</v>
      </c>
      <c r="K20" s="796"/>
      <c r="L20" s="795"/>
      <c r="M20" s="796">
        <v>1.1785018543655685E-3</v>
      </c>
      <c r="N20" s="795">
        <v>1.1785018543655685E-3</v>
      </c>
      <c r="O20" s="263"/>
      <c r="P20" s="261"/>
    </row>
    <row r="21" spans="1:16" ht="15" x14ac:dyDescent="0.25">
      <c r="A21" s="111"/>
      <c r="B21" s="134">
        <v>43472</v>
      </c>
      <c r="C21" s="683">
        <v>91</v>
      </c>
      <c r="D21" s="789">
        <v>82</v>
      </c>
      <c r="E21" s="794"/>
      <c r="F21" s="795"/>
      <c r="G21" s="796">
        <v>0</v>
      </c>
      <c r="H21" s="795">
        <v>0</v>
      </c>
      <c r="I21" s="796">
        <v>0</v>
      </c>
      <c r="J21" s="795">
        <v>0</v>
      </c>
      <c r="K21" s="796"/>
      <c r="L21" s="795"/>
      <c r="M21" s="796">
        <v>0</v>
      </c>
      <c r="N21" s="795">
        <v>0</v>
      </c>
      <c r="O21" s="263"/>
      <c r="P21" s="261"/>
    </row>
    <row r="22" spans="1:16" ht="15" x14ac:dyDescent="0.25">
      <c r="A22" s="111"/>
      <c r="B22" s="134">
        <v>43473</v>
      </c>
      <c r="C22" s="683">
        <v>107</v>
      </c>
      <c r="D22" s="789">
        <v>92</v>
      </c>
      <c r="E22" s="794"/>
      <c r="F22" s="795"/>
      <c r="G22" s="796">
        <v>0</v>
      </c>
      <c r="H22" s="795">
        <v>0</v>
      </c>
      <c r="I22" s="796">
        <v>0</v>
      </c>
      <c r="J22" s="795">
        <v>0</v>
      </c>
      <c r="K22" s="796"/>
      <c r="L22" s="795"/>
      <c r="M22" s="796">
        <v>0</v>
      </c>
      <c r="N22" s="795">
        <v>0</v>
      </c>
      <c r="O22" s="263"/>
      <c r="P22" s="261"/>
    </row>
    <row r="23" spans="1:16" ht="15" x14ac:dyDescent="0.25">
      <c r="A23" s="111"/>
      <c r="B23" s="134">
        <v>43474</v>
      </c>
      <c r="C23" s="683">
        <v>83</v>
      </c>
      <c r="D23" s="789">
        <v>62</v>
      </c>
      <c r="E23" s="794"/>
      <c r="F23" s="795"/>
      <c r="G23" s="796">
        <v>3.3736320333523297E-3</v>
      </c>
      <c r="H23" s="795">
        <v>3.3736320333523297E-3</v>
      </c>
      <c r="I23" s="796">
        <v>0</v>
      </c>
      <c r="J23" s="795">
        <v>0</v>
      </c>
      <c r="K23" s="796"/>
      <c r="L23" s="795"/>
      <c r="M23" s="796">
        <v>3.1436181994763477E-3</v>
      </c>
      <c r="N23" s="795">
        <v>3.1436181994763477E-3</v>
      </c>
      <c r="O23" s="263"/>
      <c r="P23" s="261"/>
    </row>
    <row r="24" spans="1:16" ht="15" x14ac:dyDescent="0.25">
      <c r="A24" s="111"/>
      <c r="B24" s="134">
        <v>43475</v>
      </c>
      <c r="C24" s="683">
        <v>101</v>
      </c>
      <c r="D24" s="789">
        <v>77</v>
      </c>
      <c r="E24" s="794"/>
      <c r="F24" s="795"/>
      <c r="G24" s="796">
        <v>0</v>
      </c>
      <c r="H24" s="795">
        <v>0</v>
      </c>
      <c r="I24" s="796">
        <v>0</v>
      </c>
      <c r="J24" s="795">
        <v>0</v>
      </c>
      <c r="K24" s="796"/>
      <c r="L24" s="795"/>
      <c r="M24" s="796">
        <v>0</v>
      </c>
      <c r="N24" s="795">
        <v>0</v>
      </c>
      <c r="O24" s="263"/>
      <c r="P24" s="261"/>
    </row>
    <row r="25" spans="1:16" ht="15" x14ac:dyDescent="0.25">
      <c r="A25" s="111"/>
      <c r="B25" s="134">
        <v>43476</v>
      </c>
      <c r="C25" s="683">
        <v>85</v>
      </c>
      <c r="D25" s="789">
        <v>70</v>
      </c>
      <c r="E25" s="794"/>
      <c r="F25" s="795"/>
      <c r="G25" s="796">
        <v>0</v>
      </c>
      <c r="H25" s="795">
        <v>0</v>
      </c>
      <c r="I25" s="796">
        <v>0.12811328613077885</v>
      </c>
      <c r="J25" s="795">
        <v>0.12811328613077885</v>
      </c>
      <c r="K25" s="796"/>
      <c r="L25" s="795"/>
      <c r="M25" s="796">
        <v>8.7351125398276823E-3</v>
      </c>
      <c r="N25" s="795">
        <v>8.7351125398276823E-3</v>
      </c>
      <c r="O25" s="263"/>
      <c r="P25" s="261"/>
    </row>
    <row r="26" spans="1:16" ht="15" x14ac:dyDescent="0.25">
      <c r="A26" s="111"/>
      <c r="B26" s="134">
        <v>43477</v>
      </c>
      <c r="C26" s="683">
        <v>47</v>
      </c>
      <c r="D26" s="789">
        <v>47</v>
      </c>
      <c r="E26" s="794"/>
      <c r="F26" s="795"/>
      <c r="G26" s="796">
        <v>0</v>
      </c>
      <c r="H26" s="795">
        <v>0</v>
      </c>
      <c r="I26" s="796">
        <v>0</v>
      </c>
      <c r="J26" s="795">
        <v>0</v>
      </c>
      <c r="K26" s="796"/>
      <c r="L26" s="795"/>
      <c r="M26" s="796">
        <v>0</v>
      </c>
      <c r="N26" s="795">
        <v>0</v>
      </c>
      <c r="O26" s="263"/>
      <c r="P26" s="261"/>
    </row>
    <row r="27" spans="1:16" ht="15" x14ac:dyDescent="0.25">
      <c r="A27" s="111"/>
      <c r="B27" s="134">
        <v>43478</v>
      </c>
      <c r="C27" s="683">
        <v>72</v>
      </c>
      <c r="D27" s="789">
        <v>71</v>
      </c>
      <c r="E27" s="794"/>
      <c r="F27" s="795"/>
      <c r="G27" s="796">
        <v>6.195658467755453E-3</v>
      </c>
      <c r="H27" s="795">
        <v>6.195658467755453E-3</v>
      </c>
      <c r="I27" s="796">
        <v>0</v>
      </c>
      <c r="J27" s="795">
        <v>0</v>
      </c>
      <c r="K27" s="796"/>
      <c r="L27" s="795"/>
      <c r="M27" s="796">
        <v>5.7732392046390378E-3</v>
      </c>
      <c r="N27" s="795">
        <v>5.7732392046390378E-3</v>
      </c>
      <c r="O27" s="263"/>
      <c r="P27" s="261"/>
    </row>
    <row r="28" spans="1:16" ht="15" x14ac:dyDescent="0.25">
      <c r="A28" s="111"/>
      <c r="B28" s="134">
        <v>43479</v>
      </c>
      <c r="C28" s="683">
        <v>214</v>
      </c>
      <c r="D28" s="789">
        <v>181</v>
      </c>
      <c r="E28" s="794"/>
      <c r="F28" s="795"/>
      <c r="G28" s="796">
        <v>8.4813170269372479E-3</v>
      </c>
      <c r="H28" s="795">
        <v>8.4813170269372479E-3</v>
      </c>
      <c r="I28" s="796">
        <v>0</v>
      </c>
      <c r="J28" s="795">
        <v>0</v>
      </c>
      <c r="K28" s="796"/>
      <c r="L28" s="795"/>
      <c r="M28" s="796">
        <v>7.9030618330105471E-3</v>
      </c>
      <c r="N28" s="795">
        <v>7.9030618330105471E-3</v>
      </c>
      <c r="O28" s="263"/>
      <c r="P28" s="261"/>
    </row>
    <row r="29" spans="1:16" ht="15" x14ac:dyDescent="0.25">
      <c r="A29" s="111"/>
      <c r="B29" s="134">
        <v>43480</v>
      </c>
      <c r="C29" s="683">
        <v>141</v>
      </c>
      <c r="D29" s="789">
        <v>133</v>
      </c>
      <c r="E29" s="794"/>
      <c r="F29" s="795"/>
      <c r="G29" s="796">
        <v>0</v>
      </c>
      <c r="H29" s="795">
        <v>0</v>
      </c>
      <c r="I29" s="796">
        <v>0</v>
      </c>
      <c r="J29" s="795">
        <v>0</v>
      </c>
      <c r="K29" s="796"/>
      <c r="L29" s="795"/>
      <c r="M29" s="796">
        <v>0</v>
      </c>
      <c r="N29" s="795">
        <v>0</v>
      </c>
      <c r="O29" s="263"/>
      <c r="P29" s="261"/>
    </row>
    <row r="30" spans="1:16" ht="15" x14ac:dyDescent="0.25">
      <c r="A30" s="111"/>
      <c r="B30" s="134">
        <v>43481</v>
      </c>
      <c r="C30" s="683">
        <v>103</v>
      </c>
      <c r="D30" s="789">
        <v>94</v>
      </c>
      <c r="E30" s="794"/>
      <c r="F30" s="795"/>
      <c r="G30" s="796">
        <v>0</v>
      </c>
      <c r="H30" s="795">
        <v>0</v>
      </c>
      <c r="I30" s="796">
        <v>0</v>
      </c>
      <c r="J30" s="795">
        <v>0</v>
      </c>
      <c r="K30" s="796"/>
      <c r="L30" s="795"/>
      <c r="M30" s="796">
        <v>0</v>
      </c>
      <c r="N30" s="795">
        <v>0</v>
      </c>
      <c r="O30" s="263"/>
      <c r="P30" s="261"/>
    </row>
    <row r="31" spans="1:16" ht="15" x14ac:dyDescent="0.25">
      <c r="A31" s="111"/>
      <c r="B31" s="134">
        <v>43482</v>
      </c>
      <c r="C31" s="683">
        <v>95</v>
      </c>
      <c r="D31" s="789">
        <v>80</v>
      </c>
      <c r="E31" s="794"/>
      <c r="F31" s="795"/>
      <c r="G31" s="796">
        <v>6.5796491056979945E-3</v>
      </c>
      <c r="H31" s="795">
        <v>6.5796491056979945E-3</v>
      </c>
      <c r="I31" s="796">
        <v>0</v>
      </c>
      <c r="J31" s="795">
        <v>0</v>
      </c>
      <c r="K31" s="796"/>
      <c r="L31" s="795"/>
      <c r="M31" s="796">
        <v>6.1310494062054516E-3</v>
      </c>
      <c r="N31" s="795">
        <v>6.1310494062054516E-3</v>
      </c>
      <c r="O31" s="263"/>
      <c r="P31" s="261"/>
    </row>
    <row r="32" spans="1:16" ht="15" x14ac:dyDescent="0.25">
      <c r="A32" s="111"/>
      <c r="B32" s="134">
        <v>43483</v>
      </c>
      <c r="C32" s="683">
        <v>161</v>
      </c>
      <c r="D32" s="789">
        <v>118</v>
      </c>
      <c r="E32" s="794"/>
      <c r="F32" s="795"/>
      <c r="G32" s="796">
        <v>5.0619718224012827E-3</v>
      </c>
      <c r="H32" s="795">
        <v>5.0619718224012827E-3</v>
      </c>
      <c r="I32" s="796">
        <v>0.12111620158267389</v>
      </c>
      <c r="J32" s="795">
        <v>0.12111620158267389</v>
      </c>
      <c r="K32" s="796"/>
      <c r="L32" s="795"/>
      <c r="M32" s="796">
        <v>1.2974879452039234E-2</v>
      </c>
      <c r="N32" s="795">
        <v>1.2974879452039234E-2</v>
      </c>
      <c r="O32" s="263"/>
      <c r="P32" s="261"/>
    </row>
    <row r="33" spans="1:16" ht="15" x14ac:dyDescent="0.25">
      <c r="A33" s="111"/>
      <c r="B33" s="134">
        <v>43484</v>
      </c>
      <c r="C33" s="683">
        <v>52</v>
      </c>
      <c r="D33" s="789">
        <v>45</v>
      </c>
      <c r="E33" s="794"/>
      <c r="F33" s="795"/>
      <c r="G33" s="796">
        <v>0</v>
      </c>
      <c r="H33" s="795">
        <v>0</v>
      </c>
      <c r="I33" s="796">
        <v>0</v>
      </c>
      <c r="J33" s="795">
        <v>0</v>
      </c>
      <c r="K33" s="796"/>
      <c r="L33" s="795"/>
      <c r="M33" s="796">
        <v>0</v>
      </c>
      <c r="N33" s="795">
        <v>0</v>
      </c>
      <c r="O33" s="263"/>
      <c r="P33" s="261"/>
    </row>
    <row r="34" spans="1:16" ht="15" x14ac:dyDescent="0.25">
      <c r="A34" s="111"/>
      <c r="B34" s="134">
        <v>43485</v>
      </c>
      <c r="C34" s="683">
        <v>44</v>
      </c>
      <c r="D34" s="789">
        <v>44</v>
      </c>
      <c r="E34" s="794"/>
      <c r="F34" s="795"/>
      <c r="G34" s="796">
        <v>0</v>
      </c>
      <c r="H34" s="795">
        <v>0</v>
      </c>
      <c r="I34" s="796">
        <v>0</v>
      </c>
      <c r="J34" s="795">
        <v>0</v>
      </c>
      <c r="K34" s="796"/>
      <c r="L34" s="795"/>
      <c r="M34" s="796">
        <v>0</v>
      </c>
      <c r="N34" s="795">
        <v>0</v>
      </c>
      <c r="O34" s="263"/>
      <c r="P34" s="261"/>
    </row>
    <row r="35" spans="1:16" ht="15" x14ac:dyDescent="0.25">
      <c r="A35" s="111"/>
      <c r="B35" s="134">
        <v>43486</v>
      </c>
      <c r="C35" s="683">
        <v>147</v>
      </c>
      <c r="D35" s="789">
        <v>129</v>
      </c>
      <c r="E35" s="794"/>
      <c r="F35" s="795"/>
      <c r="G35" s="796">
        <v>0</v>
      </c>
      <c r="H35" s="795">
        <v>0</v>
      </c>
      <c r="I35" s="796">
        <v>0</v>
      </c>
      <c r="J35" s="795">
        <v>0</v>
      </c>
      <c r="K35" s="796"/>
      <c r="L35" s="795"/>
      <c r="M35" s="796">
        <v>0</v>
      </c>
      <c r="N35" s="795">
        <v>0</v>
      </c>
      <c r="O35" s="263"/>
      <c r="P35" s="261"/>
    </row>
    <row r="36" spans="1:16" ht="15" x14ac:dyDescent="0.25">
      <c r="A36" s="111"/>
      <c r="B36" s="134">
        <v>43487</v>
      </c>
      <c r="C36" s="683">
        <v>163</v>
      </c>
      <c r="D36" s="789">
        <v>134</v>
      </c>
      <c r="E36" s="794"/>
      <c r="F36" s="795"/>
      <c r="G36" s="796">
        <v>1.4366125930643977E-2</v>
      </c>
      <c r="H36" s="795">
        <v>1.4366125930643977E-2</v>
      </c>
      <c r="I36" s="796">
        <v>0</v>
      </c>
      <c r="J36" s="795">
        <v>0</v>
      </c>
      <c r="K36" s="796"/>
      <c r="L36" s="795"/>
      <c r="M36" s="796">
        <v>1.3386645160191059E-2</v>
      </c>
      <c r="N36" s="795">
        <v>1.3386645160191059E-2</v>
      </c>
      <c r="O36" s="263"/>
      <c r="P36" s="261"/>
    </row>
    <row r="37" spans="1:16" ht="15" x14ac:dyDescent="0.25">
      <c r="A37" s="111"/>
      <c r="B37" s="134">
        <v>43488</v>
      </c>
      <c r="C37" s="683">
        <v>123</v>
      </c>
      <c r="D37" s="789">
        <v>102</v>
      </c>
      <c r="E37" s="794"/>
      <c r="F37" s="795"/>
      <c r="G37" s="796">
        <v>0</v>
      </c>
      <c r="H37" s="795">
        <v>0</v>
      </c>
      <c r="I37" s="796">
        <v>0</v>
      </c>
      <c r="J37" s="795">
        <v>0</v>
      </c>
      <c r="K37" s="796"/>
      <c r="L37" s="795"/>
      <c r="M37" s="796">
        <v>0</v>
      </c>
      <c r="N37" s="795">
        <v>0</v>
      </c>
      <c r="O37" s="263"/>
      <c r="P37" s="261"/>
    </row>
    <row r="38" spans="1:16" ht="15" x14ac:dyDescent="0.25">
      <c r="A38" s="111"/>
      <c r="B38" s="134">
        <v>43489</v>
      </c>
      <c r="C38" s="683">
        <v>476</v>
      </c>
      <c r="D38" s="789">
        <v>315</v>
      </c>
      <c r="E38" s="794"/>
      <c r="F38" s="795"/>
      <c r="G38" s="796">
        <v>2.4380357964605817E-5</v>
      </c>
      <c r="H38" s="795">
        <v>2.4380357964605817E-5</v>
      </c>
      <c r="I38" s="796">
        <v>0</v>
      </c>
      <c r="J38" s="795">
        <v>0</v>
      </c>
      <c r="K38" s="796"/>
      <c r="L38" s="795"/>
      <c r="M38" s="796">
        <v>2.2718108035962766E-5</v>
      </c>
      <c r="N38" s="795">
        <v>2.2718108035962766E-5</v>
      </c>
      <c r="O38" s="263"/>
      <c r="P38" s="261"/>
    </row>
    <row r="39" spans="1:16" ht="15" x14ac:dyDescent="0.25">
      <c r="A39" s="111"/>
      <c r="B39" s="134">
        <v>43490</v>
      </c>
      <c r="C39" s="683">
        <v>474</v>
      </c>
      <c r="D39" s="789">
        <v>390</v>
      </c>
      <c r="E39" s="794"/>
      <c r="F39" s="795"/>
      <c r="G39" s="796">
        <v>0</v>
      </c>
      <c r="H39" s="795">
        <v>0</v>
      </c>
      <c r="I39" s="796">
        <v>0</v>
      </c>
      <c r="J39" s="795">
        <v>0</v>
      </c>
      <c r="K39" s="796"/>
      <c r="L39" s="795"/>
      <c r="M39" s="796">
        <v>0</v>
      </c>
      <c r="N39" s="795">
        <v>0</v>
      </c>
      <c r="O39" s="263"/>
      <c r="P39" s="261"/>
    </row>
    <row r="40" spans="1:16" ht="15" x14ac:dyDescent="0.25">
      <c r="A40" s="111"/>
      <c r="B40" s="134">
        <v>43491</v>
      </c>
      <c r="C40" s="683">
        <v>99</v>
      </c>
      <c r="D40" s="789">
        <v>90</v>
      </c>
      <c r="E40" s="794"/>
      <c r="F40" s="795"/>
      <c r="G40" s="796">
        <v>0</v>
      </c>
      <c r="H40" s="795">
        <v>0</v>
      </c>
      <c r="I40" s="796">
        <v>0</v>
      </c>
      <c r="J40" s="795">
        <v>0</v>
      </c>
      <c r="K40" s="796"/>
      <c r="L40" s="795"/>
      <c r="M40" s="796">
        <v>0</v>
      </c>
      <c r="N40" s="795">
        <v>0</v>
      </c>
      <c r="O40" s="263"/>
      <c r="P40" s="261"/>
    </row>
    <row r="41" spans="1:16" ht="15" x14ac:dyDescent="0.25">
      <c r="A41" s="111"/>
      <c r="B41" s="134">
        <v>43492</v>
      </c>
      <c r="C41" s="683">
        <v>48</v>
      </c>
      <c r="D41" s="789">
        <v>41</v>
      </c>
      <c r="E41" s="794"/>
      <c r="F41" s="795"/>
      <c r="G41" s="796">
        <v>0</v>
      </c>
      <c r="H41" s="795">
        <v>0</v>
      </c>
      <c r="I41" s="796">
        <v>0</v>
      </c>
      <c r="J41" s="795">
        <v>0</v>
      </c>
      <c r="K41" s="796"/>
      <c r="L41" s="795"/>
      <c r="M41" s="796">
        <v>0</v>
      </c>
      <c r="N41" s="795">
        <v>0</v>
      </c>
      <c r="O41" s="263"/>
      <c r="P41" s="261"/>
    </row>
    <row r="42" spans="1:16" ht="15" x14ac:dyDescent="0.25">
      <c r="A42" s="111"/>
      <c r="B42" s="134">
        <v>43493</v>
      </c>
      <c r="C42" s="683">
        <v>72</v>
      </c>
      <c r="D42" s="789">
        <v>67</v>
      </c>
      <c r="E42" s="794"/>
      <c r="F42" s="795"/>
      <c r="G42" s="796">
        <v>0</v>
      </c>
      <c r="H42" s="795">
        <v>0</v>
      </c>
      <c r="I42" s="796">
        <v>0</v>
      </c>
      <c r="J42" s="795">
        <v>0</v>
      </c>
      <c r="K42" s="796"/>
      <c r="L42" s="795"/>
      <c r="M42" s="796">
        <v>0</v>
      </c>
      <c r="N42" s="795">
        <v>0</v>
      </c>
      <c r="O42" s="263"/>
      <c r="P42" s="261"/>
    </row>
    <row r="43" spans="1:16" ht="15" x14ac:dyDescent="0.25">
      <c r="A43" s="111"/>
      <c r="B43" s="134">
        <v>43494</v>
      </c>
      <c r="C43" s="683">
        <v>188</v>
      </c>
      <c r="D43" s="789">
        <v>167</v>
      </c>
      <c r="E43" s="794"/>
      <c r="F43" s="795"/>
      <c r="G43" s="796">
        <v>0</v>
      </c>
      <c r="H43" s="795">
        <v>0</v>
      </c>
      <c r="I43" s="796">
        <v>0</v>
      </c>
      <c r="J43" s="795">
        <v>0</v>
      </c>
      <c r="K43" s="796"/>
      <c r="L43" s="795"/>
      <c r="M43" s="796">
        <v>0</v>
      </c>
      <c r="N43" s="795">
        <v>0</v>
      </c>
      <c r="O43" s="263"/>
      <c r="P43" s="261"/>
    </row>
    <row r="44" spans="1:16" ht="15" x14ac:dyDescent="0.25">
      <c r="A44" s="111"/>
      <c r="B44" s="134">
        <v>43495</v>
      </c>
      <c r="C44" s="683">
        <v>563</v>
      </c>
      <c r="D44" s="789">
        <v>362</v>
      </c>
      <c r="E44" s="794"/>
      <c r="F44" s="795"/>
      <c r="G44" s="796">
        <v>2.482529949745987E-2</v>
      </c>
      <c r="H44" s="795">
        <v>2.482529949745987E-2</v>
      </c>
      <c r="I44" s="796">
        <v>4.922948771345273E-2</v>
      </c>
      <c r="J44" s="795">
        <v>4.922948771345273E-2</v>
      </c>
      <c r="K44" s="796"/>
      <c r="L44" s="795"/>
      <c r="M44" s="796">
        <v>2.6489313969932583E-2</v>
      </c>
      <c r="N44" s="795">
        <v>2.6489313969932583E-2</v>
      </c>
      <c r="O44" s="263"/>
      <c r="P44" s="261"/>
    </row>
    <row r="45" spans="1:16" ht="15" x14ac:dyDescent="0.25">
      <c r="A45" s="111"/>
      <c r="B45" s="134">
        <v>43496</v>
      </c>
      <c r="C45" s="683">
        <v>199</v>
      </c>
      <c r="D45" s="789">
        <v>150</v>
      </c>
      <c r="E45" s="794"/>
      <c r="F45" s="795"/>
      <c r="G45" s="796">
        <v>8.2649413500013712E-3</v>
      </c>
      <c r="H45" s="795">
        <v>8.2649413500013712E-3</v>
      </c>
      <c r="I45" s="796">
        <v>0</v>
      </c>
      <c r="J45" s="795">
        <v>0</v>
      </c>
      <c r="K45" s="796"/>
      <c r="L45" s="795"/>
      <c r="M45" s="796">
        <v>7.7014386241913771E-3</v>
      </c>
      <c r="N45" s="795">
        <v>7.7014386241913771E-3</v>
      </c>
      <c r="O45" s="263"/>
      <c r="P45" s="261"/>
    </row>
    <row r="46" spans="1:16" ht="15" x14ac:dyDescent="0.25">
      <c r="A46" s="111"/>
      <c r="B46" s="134">
        <v>43497</v>
      </c>
      <c r="C46" s="683">
        <v>105</v>
      </c>
      <c r="D46" s="789">
        <v>101</v>
      </c>
      <c r="E46" s="794"/>
      <c r="F46" s="795"/>
      <c r="G46" s="796">
        <v>1.528343689906227E-2</v>
      </c>
      <c r="H46" s="795">
        <v>1.528343689906227E-2</v>
      </c>
      <c r="I46" s="796">
        <v>0</v>
      </c>
      <c r="J46" s="795">
        <v>0</v>
      </c>
      <c r="K46" s="796"/>
      <c r="L46" s="795"/>
      <c r="M46" s="796">
        <v>1.4241413975044158E-2</v>
      </c>
      <c r="N46" s="795">
        <v>1.4241413975044158E-2</v>
      </c>
      <c r="O46" s="263"/>
      <c r="P46" s="261"/>
    </row>
    <row r="47" spans="1:16" ht="15" x14ac:dyDescent="0.25">
      <c r="A47" s="111"/>
      <c r="B47" s="134">
        <v>43498</v>
      </c>
      <c r="C47" s="683">
        <v>114</v>
      </c>
      <c r="D47" s="789">
        <v>84</v>
      </c>
      <c r="E47" s="794"/>
      <c r="F47" s="795"/>
      <c r="G47" s="796">
        <v>2.5157481874727626E-2</v>
      </c>
      <c r="H47" s="795">
        <v>2.5157481874727626E-2</v>
      </c>
      <c r="I47" s="796">
        <v>0</v>
      </c>
      <c r="J47" s="795">
        <v>0</v>
      </c>
      <c r="K47" s="796"/>
      <c r="L47" s="795"/>
      <c r="M47" s="796">
        <v>2.3442247729609077E-2</v>
      </c>
      <c r="N47" s="795">
        <v>2.3442247729609077E-2</v>
      </c>
      <c r="O47" s="263"/>
      <c r="P47" s="261"/>
    </row>
    <row r="48" spans="1:16" ht="15" x14ac:dyDescent="0.25">
      <c r="A48" s="111"/>
      <c r="B48" s="134">
        <v>43499</v>
      </c>
      <c r="C48" s="683">
        <v>76</v>
      </c>
      <c r="D48" s="789">
        <v>76</v>
      </c>
      <c r="E48" s="794"/>
      <c r="F48" s="795"/>
      <c r="G48" s="796">
        <v>5.729384121682367E-3</v>
      </c>
      <c r="H48" s="795">
        <v>5.729384121682367E-3</v>
      </c>
      <c r="I48" s="796">
        <v>0</v>
      </c>
      <c r="J48" s="795">
        <v>0</v>
      </c>
      <c r="K48" s="796"/>
      <c r="L48" s="795"/>
      <c r="M48" s="796">
        <v>5.33875538845125E-3</v>
      </c>
      <c r="N48" s="795">
        <v>5.33875538845125E-3</v>
      </c>
      <c r="O48" s="263"/>
      <c r="P48" s="261"/>
    </row>
    <row r="49" spans="1:16" ht="15" x14ac:dyDescent="0.25">
      <c r="A49" s="111"/>
      <c r="B49" s="134">
        <v>43500</v>
      </c>
      <c r="C49" s="683">
        <v>127</v>
      </c>
      <c r="D49" s="789">
        <v>113</v>
      </c>
      <c r="E49" s="794"/>
      <c r="F49" s="795"/>
      <c r="G49" s="796">
        <v>0</v>
      </c>
      <c r="H49" s="795">
        <v>0</v>
      </c>
      <c r="I49" s="796">
        <v>0</v>
      </c>
      <c r="J49" s="795">
        <v>0</v>
      </c>
      <c r="K49" s="796"/>
      <c r="L49" s="795"/>
      <c r="M49" s="796">
        <v>0</v>
      </c>
      <c r="N49" s="795">
        <v>0</v>
      </c>
      <c r="O49" s="263"/>
      <c r="P49" s="261"/>
    </row>
    <row r="50" spans="1:16" ht="15" x14ac:dyDescent="0.25">
      <c r="A50" s="111"/>
      <c r="B50" s="134">
        <v>43501</v>
      </c>
      <c r="C50" s="683">
        <v>150</v>
      </c>
      <c r="D50" s="789">
        <v>121</v>
      </c>
      <c r="E50" s="794"/>
      <c r="F50" s="795"/>
      <c r="G50" s="796">
        <v>1.38358531449138E-2</v>
      </c>
      <c r="H50" s="795">
        <v>1.38358531449138E-2</v>
      </c>
      <c r="I50" s="796">
        <v>0</v>
      </c>
      <c r="J50" s="795">
        <v>0</v>
      </c>
      <c r="K50" s="796"/>
      <c r="L50" s="795"/>
      <c r="M50" s="796">
        <v>1.2892526310408868E-2</v>
      </c>
      <c r="N50" s="795">
        <v>1.2892526310408868E-2</v>
      </c>
      <c r="O50" s="263"/>
      <c r="P50" s="261"/>
    </row>
    <row r="51" spans="1:16" ht="15" x14ac:dyDescent="0.25">
      <c r="A51" s="111"/>
      <c r="B51" s="134">
        <v>43502</v>
      </c>
      <c r="C51" s="683">
        <v>680</v>
      </c>
      <c r="D51" s="789">
        <v>320</v>
      </c>
      <c r="E51" s="794"/>
      <c r="F51" s="795"/>
      <c r="G51" s="796">
        <v>2.0372836624173735E-2</v>
      </c>
      <c r="H51" s="795">
        <v>2.0372836624173735E-2</v>
      </c>
      <c r="I51" s="796">
        <v>6.6638900458142443E-3</v>
      </c>
      <c r="J51" s="795">
        <v>6.6638900458142443E-3</v>
      </c>
      <c r="K51" s="796"/>
      <c r="L51" s="795"/>
      <c r="M51" s="796">
        <v>1.9438181188270641E-2</v>
      </c>
      <c r="N51" s="795">
        <v>1.9438181188270641E-2</v>
      </c>
      <c r="O51" s="263"/>
      <c r="P51" s="261"/>
    </row>
    <row r="52" spans="1:16" ht="15" x14ac:dyDescent="0.25">
      <c r="A52" s="111"/>
      <c r="B52" s="134">
        <v>43503</v>
      </c>
      <c r="C52" s="683">
        <v>314</v>
      </c>
      <c r="D52" s="789">
        <v>220</v>
      </c>
      <c r="E52" s="794"/>
      <c r="F52" s="795"/>
      <c r="G52" s="796">
        <v>0</v>
      </c>
      <c r="H52" s="795">
        <v>0</v>
      </c>
      <c r="I52" s="796">
        <v>0</v>
      </c>
      <c r="J52" s="795">
        <v>0</v>
      </c>
      <c r="K52" s="796"/>
      <c r="L52" s="795"/>
      <c r="M52" s="796">
        <v>0</v>
      </c>
      <c r="N52" s="795">
        <v>0</v>
      </c>
      <c r="O52" s="263"/>
      <c r="P52" s="261"/>
    </row>
    <row r="53" spans="1:16" ht="15" x14ac:dyDescent="0.25">
      <c r="A53" s="111"/>
      <c r="B53" s="134">
        <v>43504</v>
      </c>
      <c r="C53" s="683">
        <v>110</v>
      </c>
      <c r="D53" s="789">
        <v>95</v>
      </c>
      <c r="E53" s="794"/>
      <c r="F53" s="795"/>
      <c r="G53" s="796">
        <v>0</v>
      </c>
      <c r="H53" s="795">
        <v>0</v>
      </c>
      <c r="I53" s="796">
        <v>0</v>
      </c>
      <c r="J53" s="795">
        <v>0</v>
      </c>
      <c r="K53" s="796"/>
      <c r="L53" s="795"/>
      <c r="M53" s="796">
        <v>0</v>
      </c>
      <c r="N53" s="795">
        <v>0</v>
      </c>
      <c r="O53" s="263"/>
      <c r="P53" s="261"/>
    </row>
    <row r="54" spans="1:16" ht="15" x14ac:dyDescent="0.25">
      <c r="A54" s="111"/>
      <c r="B54" s="134">
        <v>43505</v>
      </c>
      <c r="C54" s="683">
        <v>93</v>
      </c>
      <c r="D54" s="789">
        <v>79</v>
      </c>
      <c r="E54" s="794"/>
      <c r="F54" s="795"/>
      <c r="G54" s="796">
        <v>6.0950894911514541E-6</v>
      </c>
      <c r="H54" s="795">
        <v>6.0950894911514541E-6</v>
      </c>
      <c r="I54" s="796">
        <v>0</v>
      </c>
      <c r="J54" s="795">
        <v>0</v>
      </c>
      <c r="K54" s="796"/>
      <c r="L54" s="795"/>
      <c r="M54" s="796">
        <v>5.6795270089906916E-6</v>
      </c>
      <c r="N54" s="795">
        <v>5.6795270089906916E-6</v>
      </c>
      <c r="O54" s="263"/>
      <c r="P54" s="261"/>
    </row>
    <row r="55" spans="1:16" ht="15" x14ac:dyDescent="0.25">
      <c r="A55" s="111"/>
      <c r="B55" s="134">
        <v>43506</v>
      </c>
      <c r="C55" s="683">
        <v>53</v>
      </c>
      <c r="D55" s="789">
        <v>49</v>
      </c>
      <c r="E55" s="794"/>
      <c r="F55" s="795"/>
      <c r="G55" s="796">
        <v>0</v>
      </c>
      <c r="H55" s="795">
        <v>0</v>
      </c>
      <c r="I55" s="796">
        <v>0</v>
      </c>
      <c r="J55" s="795">
        <v>0</v>
      </c>
      <c r="K55" s="796"/>
      <c r="L55" s="795"/>
      <c r="M55" s="796">
        <v>0</v>
      </c>
      <c r="N55" s="795">
        <v>0</v>
      </c>
      <c r="O55" s="263"/>
      <c r="P55" s="261"/>
    </row>
    <row r="56" spans="1:16" ht="15" x14ac:dyDescent="0.25">
      <c r="A56" s="111"/>
      <c r="B56" s="134">
        <v>43507</v>
      </c>
      <c r="C56" s="683">
        <v>151</v>
      </c>
      <c r="D56" s="789">
        <v>122</v>
      </c>
      <c r="E56" s="794"/>
      <c r="F56" s="795"/>
      <c r="G56" s="796">
        <v>0</v>
      </c>
      <c r="H56" s="795">
        <v>0</v>
      </c>
      <c r="I56" s="796">
        <v>0</v>
      </c>
      <c r="J56" s="795">
        <v>0</v>
      </c>
      <c r="K56" s="796"/>
      <c r="L56" s="795"/>
      <c r="M56" s="796">
        <v>0</v>
      </c>
      <c r="N56" s="795">
        <v>0</v>
      </c>
      <c r="O56" s="263"/>
      <c r="P56" s="261"/>
    </row>
    <row r="57" spans="1:16" ht="15" x14ac:dyDescent="0.25">
      <c r="A57" s="111"/>
      <c r="B57" s="134">
        <v>43508</v>
      </c>
      <c r="C57" s="683">
        <v>104</v>
      </c>
      <c r="D57" s="789">
        <v>95</v>
      </c>
      <c r="E57" s="794"/>
      <c r="F57" s="795"/>
      <c r="G57" s="796">
        <v>1.2811878110400356E-2</v>
      </c>
      <c r="H57" s="795">
        <v>1.2811878110400356E-2</v>
      </c>
      <c r="I57" s="796">
        <v>0</v>
      </c>
      <c r="J57" s="795">
        <v>0</v>
      </c>
      <c r="K57" s="796"/>
      <c r="L57" s="795"/>
      <c r="M57" s="796">
        <v>1.1938365772898434E-2</v>
      </c>
      <c r="N57" s="795">
        <v>1.1938365772898434E-2</v>
      </c>
      <c r="O57" s="263"/>
      <c r="P57" s="261"/>
    </row>
    <row r="58" spans="1:16" ht="15" x14ac:dyDescent="0.25">
      <c r="A58" s="111"/>
      <c r="B58" s="134">
        <v>43509</v>
      </c>
      <c r="C58" s="683">
        <v>104</v>
      </c>
      <c r="D58" s="789">
        <v>100</v>
      </c>
      <c r="E58" s="794"/>
      <c r="F58" s="795"/>
      <c r="G58" s="796">
        <v>0</v>
      </c>
      <c r="H58" s="795">
        <v>0</v>
      </c>
      <c r="I58" s="796">
        <v>0</v>
      </c>
      <c r="J58" s="795">
        <v>0</v>
      </c>
      <c r="K58" s="796"/>
      <c r="L58" s="795"/>
      <c r="M58" s="796">
        <v>0</v>
      </c>
      <c r="N58" s="795">
        <v>0</v>
      </c>
      <c r="O58" s="263"/>
      <c r="P58" s="261"/>
    </row>
    <row r="59" spans="1:16" ht="15" x14ac:dyDescent="0.25">
      <c r="A59" s="111"/>
      <c r="B59" s="134">
        <v>43510</v>
      </c>
      <c r="C59" s="683">
        <v>104</v>
      </c>
      <c r="D59" s="789">
        <v>102</v>
      </c>
      <c r="E59" s="794"/>
      <c r="F59" s="795"/>
      <c r="G59" s="796">
        <v>1.5767996513608811E-2</v>
      </c>
      <c r="H59" s="795">
        <v>1.5767996513608811E-2</v>
      </c>
      <c r="I59" s="796">
        <v>0</v>
      </c>
      <c r="J59" s="795">
        <v>0</v>
      </c>
      <c r="K59" s="796"/>
      <c r="L59" s="795"/>
      <c r="M59" s="796">
        <v>1.4692936372258918E-2</v>
      </c>
      <c r="N59" s="795">
        <v>1.4692936372258918E-2</v>
      </c>
      <c r="O59" s="263"/>
      <c r="P59" s="261"/>
    </row>
    <row r="60" spans="1:16" ht="15" x14ac:dyDescent="0.25">
      <c r="A60" s="111"/>
      <c r="B60" s="134">
        <v>43511</v>
      </c>
      <c r="C60" s="683">
        <v>105</v>
      </c>
      <c r="D60" s="789">
        <v>90</v>
      </c>
      <c r="E60" s="794"/>
      <c r="F60" s="795"/>
      <c r="G60" s="796">
        <v>0</v>
      </c>
      <c r="H60" s="795">
        <v>0</v>
      </c>
      <c r="I60" s="796">
        <v>0</v>
      </c>
      <c r="J60" s="795">
        <v>0</v>
      </c>
      <c r="K60" s="796"/>
      <c r="L60" s="795"/>
      <c r="M60" s="796">
        <v>0</v>
      </c>
      <c r="N60" s="795">
        <v>0</v>
      </c>
      <c r="O60" s="263"/>
      <c r="P60" s="261"/>
    </row>
    <row r="61" spans="1:16" ht="15" x14ac:dyDescent="0.25">
      <c r="A61" s="111"/>
      <c r="B61" s="134">
        <v>43512</v>
      </c>
      <c r="C61" s="683">
        <v>54</v>
      </c>
      <c r="D61" s="789">
        <v>43</v>
      </c>
      <c r="E61" s="794"/>
      <c r="F61" s="795"/>
      <c r="G61" s="796">
        <v>1.39364221215178E-2</v>
      </c>
      <c r="H61" s="795">
        <v>1.39364221215178E-2</v>
      </c>
      <c r="I61" s="796">
        <v>0</v>
      </c>
      <c r="J61" s="795">
        <v>0</v>
      </c>
      <c r="K61" s="796"/>
      <c r="L61" s="795"/>
      <c r="M61" s="796">
        <v>1.2986238506057216E-2</v>
      </c>
      <c r="N61" s="795">
        <v>1.2986238506057216E-2</v>
      </c>
      <c r="O61" s="263"/>
      <c r="P61" s="261"/>
    </row>
    <row r="62" spans="1:16" ht="15" x14ac:dyDescent="0.25">
      <c r="A62" s="111"/>
      <c r="B62" s="134">
        <v>43513</v>
      </c>
      <c r="C62" s="683">
        <v>34</v>
      </c>
      <c r="D62" s="789">
        <v>33</v>
      </c>
      <c r="E62" s="794"/>
      <c r="F62" s="795"/>
      <c r="G62" s="796">
        <v>0</v>
      </c>
      <c r="H62" s="795">
        <v>0</v>
      </c>
      <c r="I62" s="796">
        <v>0</v>
      </c>
      <c r="J62" s="795">
        <v>0</v>
      </c>
      <c r="K62" s="796"/>
      <c r="L62" s="795"/>
      <c r="M62" s="796">
        <v>0</v>
      </c>
      <c r="N62" s="795">
        <v>0</v>
      </c>
      <c r="O62" s="263"/>
      <c r="P62" s="261"/>
    </row>
    <row r="63" spans="1:16" ht="15" x14ac:dyDescent="0.25">
      <c r="A63" s="111"/>
      <c r="B63" s="134">
        <v>43514</v>
      </c>
      <c r="C63" s="683">
        <v>147</v>
      </c>
      <c r="D63" s="789">
        <v>131</v>
      </c>
      <c r="E63" s="794"/>
      <c r="F63" s="795"/>
      <c r="G63" s="796">
        <v>0</v>
      </c>
      <c r="H63" s="795">
        <v>0</v>
      </c>
      <c r="I63" s="796">
        <v>0</v>
      </c>
      <c r="J63" s="795">
        <v>0</v>
      </c>
      <c r="K63" s="796"/>
      <c r="L63" s="795"/>
      <c r="M63" s="796">
        <v>0</v>
      </c>
      <c r="N63" s="795">
        <v>0</v>
      </c>
      <c r="O63" s="263"/>
      <c r="P63" s="261"/>
    </row>
    <row r="64" spans="1:16" ht="15" x14ac:dyDescent="0.25">
      <c r="A64" s="111"/>
      <c r="B64" s="134">
        <v>43515</v>
      </c>
      <c r="C64" s="683">
        <v>106</v>
      </c>
      <c r="D64" s="789">
        <v>91</v>
      </c>
      <c r="E64" s="794"/>
      <c r="F64" s="795"/>
      <c r="G64" s="796">
        <v>0</v>
      </c>
      <c r="H64" s="795">
        <v>0</v>
      </c>
      <c r="I64" s="796">
        <v>0</v>
      </c>
      <c r="J64" s="795">
        <v>0</v>
      </c>
      <c r="K64" s="796"/>
      <c r="L64" s="795"/>
      <c r="M64" s="796">
        <v>0</v>
      </c>
      <c r="N64" s="795">
        <v>0</v>
      </c>
      <c r="O64" s="263"/>
      <c r="P64" s="261"/>
    </row>
    <row r="65" spans="1:16" ht="15" x14ac:dyDescent="0.25">
      <c r="A65" s="111"/>
      <c r="B65" s="134">
        <v>43516</v>
      </c>
      <c r="C65" s="683">
        <v>88</v>
      </c>
      <c r="D65" s="789">
        <v>86</v>
      </c>
      <c r="E65" s="794"/>
      <c r="F65" s="795"/>
      <c r="G65" s="796">
        <v>6.1987060125010289E-3</v>
      </c>
      <c r="H65" s="795">
        <v>6.1987060125010289E-3</v>
      </c>
      <c r="I65" s="796">
        <v>0</v>
      </c>
      <c r="J65" s="795">
        <v>0</v>
      </c>
      <c r="K65" s="796"/>
      <c r="L65" s="795"/>
      <c r="M65" s="796">
        <v>5.7760789681435328E-3</v>
      </c>
      <c r="N65" s="795">
        <v>5.7760789681435328E-3</v>
      </c>
      <c r="O65" s="263"/>
      <c r="P65" s="261"/>
    </row>
    <row r="66" spans="1:16" ht="15" x14ac:dyDescent="0.25">
      <c r="A66" s="111"/>
      <c r="B66" s="134">
        <v>43517</v>
      </c>
      <c r="C66" s="683">
        <v>110</v>
      </c>
      <c r="D66" s="789">
        <v>101</v>
      </c>
      <c r="E66" s="794"/>
      <c r="F66" s="795"/>
      <c r="G66" s="796">
        <v>2.5416523178101564E-3</v>
      </c>
      <c r="H66" s="795">
        <v>2.5416523178101564E-3</v>
      </c>
      <c r="I66" s="796">
        <v>0</v>
      </c>
      <c r="J66" s="795">
        <v>0</v>
      </c>
      <c r="K66" s="796"/>
      <c r="L66" s="795"/>
      <c r="M66" s="796">
        <v>2.3683627627491184E-3</v>
      </c>
      <c r="N66" s="795">
        <v>2.3683627627491184E-3</v>
      </c>
      <c r="O66" s="263"/>
      <c r="P66" s="261"/>
    </row>
    <row r="67" spans="1:16" ht="15" x14ac:dyDescent="0.25">
      <c r="A67" s="111"/>
      <c r="B67" s="134">
        <v>43518</v>
      </c>
      <c r="C67" s="683">
        <v>145</v>
      </c>
      <c r="D67" s="789">
        <v>104</v>
      </c>
      <c r="E67" s="794"/>
      <c r="F67" s="795"/>
      <c r="G67" s="796">
        <v>2.4380357964605817E-5</v>
      </c>
      <c r="H67" s="795">
        <v>2.4380357964605817E-5</v>
      </c>
      <c r="I67" s="796">
        <v>0</v>
      </c>
      <c r="J67" s="795">
        <v>0</v>
      </c>
      <c r="K67" s="796"/>
      <c r="L67" s="795"/>
      <c r="M67" s="796">
        <v>2.2718108035962766E-5</v>
      </c>
      <c r="N67" s="795">
        <v>2.2718108035962766E-5</v>
      </c>
      <c r="O67" s="263"/>
      <c r="P67" s="261"/>
    </row>
    <row r="68" spans="1:16" ht="15" x14ac:dyDescent="0.25">
      <c r="A68" s="111"/>
      <c r="B68" s="134">
        <v>43519</v>
      </c>
      <c r="C68" s="683">
        <v>52</v>
      </c>
      <c r="D68" s="789">
        <v>48</v>
      </c>
      <c r="E68" s="794"/>
      <c r="F68" s="795"/>
      <c r="G68" s="796">
        <v>0</v>
      </c>
      <c r="H68" s="795">
        <v>0</v>
      </c>
      <c r="I68" s="796">
        <v>0</v>
      </c>
      <c r="J68" s="795">
        <v>0</v>
      </c>
      <c r="K68" s="796"/>
      <c r="L68" s="795"/>
      <c r="M68" s="796">
        <v>0</v>
      </c>
      <c r="N68" s="795">
        <v>0</v>
      </c>
      <c r="O68" s="263"/>
      <c r="P68" s="261"/>
    </row>
    <row r="69" spans="1:16" ht="15" x14ac:dyDescent="0.25">
      <c r="A69" s="111"/>
      <c r="B69" s="134">
        <v>43520</v>
      </c>
      <c r="C69" s="683">
        <v>66</v>
      </c>
      <c r="D69" s="789">
        <v>44</v>
      </c>
      <c r="E69" s="794"/>
      <c r="F69" s="795"/>
      <c r="G69" s="796">
        <v>0</v>
      </c>
      <c r="H69" s="795">
        <v>0</v>
      </c>
      <c r="I69" s="796">
        <v>0</v>
      </c>
      <c r="J69" s="795">
        <v>0</v>
      </c>
      <c r="K69" s="796"/>
      <c r="L69" s="795"/>
      <c r="M69" s="796">
        <v>0</v>
      </c>
      <c r="N69" s="795">
        <v>0</v>
      </c>
      <c r="O69" s="263"/>
      <c r="P69" s="261"/>
    </row>
    <row r="70" spans="1:16" ht="15" x14ac:dyDescent="0.25">
      <c r="A70" s="111"/>
      <c r="B70" s="134">
        <v>43521</v>
      </c>
      <c r="C70" s="683">
        <v>156</v>
      </c>
      <c r="D70" s="789">
        <v>133</v>
      </c>
      <c r="E70" s="794"/>
      <c r="F70" s="795"/>
      <c r="G70" s="796">
        <v>8.5636007350677924E-3</v>
      </c>
      <c r="H70" s="795">
        <v>8.5636007350677924E-3</v>
      </c>
      <c r="I70" s="796">
        <v>0</v>
      </c>
      <c r="J70" s="795">
        <v>0</v>
      </c>
      <c r="K70" s="796"/>
      <c r="L70" s="795"/>
      <c r="M70" s="796">
        <v>7.9797354476319211E-3</v>
      </c>
      <c r="N70" s="795">
        <v>7.9797354476319211E-3</v>
      </c>
      <c r="O70" s="263"/>
      <c r="P70" s="261"/>
    </row>
    <row r="71" spans="1:16" ht="15" x14ac:dyDescent="0.25">
      <c r="A71" s="111"/>
      <c r="B71" s="134">
        <v>43522</v>
      </c>
      <c r="C71" s="683">
        <v>94</v>
      </c>
      <c r="D71" s="789">
        <v>80</v>
      </c>
      <c r="E71" s="794"/>
      <c r="F71" s="795"/>
      <c r="G71" s="796">
        <v>7.2470614049790789E-3</v>
      </c>
      <c r="H71" s="795">
        <v>7.2470614049790789E-3</v>
      </c>
      <c r="I71" s="796">
        <v>0</v>
      </c>
      <c r="J71" s="795">
        <v>0</v>
      </c>
      <c r="K71" s="796"/>
      <c r="L71" s="795"/>
      <c r="M71" s="796">
        <v>6.7529576136899317E-3</v>
      </c>
      <c r="N71" s="795">
        <v>6.7529576136899317E-3</v>
      </c>
      <c r="O71" s="263"/>
      <c r="P71" s="261"/>
    </row>
    <row r="72" spans="1:16" ht="15" x14ac:dyDescent="0.25">
      <c r="A72" s="111"/>
      <c r="B72" s="134">
        <v>43523</v>
      </c>
      <c r="C72" s="683">
        <v>131</v>
      </c>
      <c r="D72" s="789">
        <v>114</v>
      </c>
      <c r="E72" s="794"/>
      <c r="F72" s="795"/>
      <c r="G72" s="796">
        <v>1.2930732355477809E-2</v>
      </c>
      <c r="H72" s="795">
        <v>1.2930732355477809E-2</v>
      </c>
      <c r="I72" s="796">
        <v>0</v>
      </c>
      <c r="J72" s="795">
        <v>0</v>
      </c>
      <c r="K72" s="796"/>
      <c r="L72" s="795"/>
      <c r="M72" s="796">
        <v>1.2049116549573751E-2</v>
      </c>
      <c r="N72" s="795">
        <v>1.2049116549573751E-2</v>
      </c>
      <c r="O72" s="263"/>
      <c r="P72" s="261"/>
    </row>
    <row r="73" spans="1:16" ht="15" x14ac:dyDescent="0.25">
      <c r="A73" s="111"/>
      <c r="B73" s="134">
        <v>43524</v>
      </c>
      <c r="C73" s="683">
        <v>108</v>
      </c>
      <c r="D73" s="789">
        <v>94</v>
      </c>
      <c r="E73" s="794"/>
      <c r="F73" s="795"/>
      <c r="G73" s="796">
        <v>4.6566483712397111E-3</v>
      </c>
      <c r="H73" s="795">
        <v>4.6566483712397111E-3</v>
      </c>
      <c r="I73" s="796">
        <v>0</v>
      </c>
      <c r="J73" s="795">
        <v>0</v>
      </c>
      <c r="K73" s="796"/>
      <c r="L73" s="795"/>
      <c r="M73" s="796">
        <v>4.3391586348688884E-3</v>
      </c>
      <c r="N73" s="795">
        <v>4.3391586348688884E-3</v>
      </c>
      <c r="O73" s="263"/>
      <c r="P73" s="261"/>
    </row>
    <row r="74" spans="1:16" ht="15" x14ac:dyDescent="0.25">
      <c r="A74" s="111"/>
      <c r="B74" s="134">
        <v>43525</v>
      </c>
      <c r="C74" s="683">
        <v>352</v>
      </c>
      <c r="D74" s="789">
        <v>253</v>
      </c>
      <c r="E74" s="794"/>
      <c r="F74" s="795"/>
      <c r="G74" s="796">
        <v>0</v>
      </c>
      <c r="H74" s="795">
        <v>0</v>
      </c>
      <c r="I74" s="796">
        <v>0</v>
      </c>
      <c r="J74" s="795">
        <v>0</v>
      </c>
      <c r="K74" s="796"/>
      <c r="L74" s="795"/>
      <c r="M74" s="796">
        <v>0</v>
      </c>
      <c r="N74" s="795">
        <v>0</v>
      </c>
      <c r="O74" s="263"/>
      <c r="P74" s="261"/>
    </row>
    <row r="75" spans="1:16" ht="15" x14ac:dyDescent="0.25">
      <c r="A75" s="111"/>
      <c r="B75" s="134">
        <v>43526</v>
      </c>
      <c r="C75" s="683">
        <v>181</v>
      </c>
      <c r="D75" s="789">
        <v>161</v>
      </c>
      <c r="E75" s="794"/>
      <c r="F75" s="795"/>
      <c r="G75" s="796">
        <v>0</v>
      </c>
      <c r="H75" s="795">
        <v>0</v>
      </c>
      <c r="I75" s="796">
        <v>0</v>
      </c>
      <c r="J75" s="795">
        <v>0</v>
      </c>
      <c r="K75" s="796"/>
      <c r="L75" s="795"/>
      <c r="M75" s="796">
        <v>0</v>
      </c>
      <c r="N75" s="795">
        <v>0</v>
      </c>
      <c r="O75" s="263"/>
      <c r="P75" s="261"/>
    </row>
    <row r="76" spans="1:16" ht="15" x14ac:dyDescent="0.25">
      <c r="A76" s="111"/>
      <c r="B76" s="134">
        <v>43527</v>
      </c>
      <c r="C76" s="683">
        <v>167</v>
      </c>
      <c r="D76" s="789">
        <v>147</v>
      </c>
      <c r="E76" s="794"/>
      <c r="F76" s="795"/>
      <c r="G76" s="796">
        <v>0</v>
      </c>
      <c r="H76" s="795">
        <v>0</v>
      </c>
      <c r="I76" s="796">
        <v>0</v>
      </c>
      <c r="J76" s="795">
        <v>0</v>
      </c>
      <c r="K76" s="796"/>
      <c r="L76" s="795"/>
      <c r="M76" s="796">
        <v>0</v>
      </c>
      <c r="N76" s="795">
        <v>0</v>
      </c>
      <c r="O76" s="263"/>
      <c r="P76" s="261"/>
    </row>
    <row r="77" spans="1:16" ht="15" x14ac:dyDescent="0.25">
      <c r="A77" s="111"/>
      <c r="B77" s="134">
        <v>43528</v>
      </c>
      <c r="C77" s="683">
        <v>170</v>
      </c>
      <c r="D77" s="789">
        <v>144</v>
      </c>
      <c r="E77" s="794"/>
      <c r="F77" s="795"/>
      <c r="G77" s="796">
        <v>7.7011455720698615E-3</v>
      </c>
      <c r="H77" s="795">
        <v>7.7011455720698615E-3</v>
      </c>
      <c r="I77" s="796">
        <v>0</v>
      </c>
      <c r="J77" s="795">
        <v>0</v>
      </c>
      <c r="K77" s="796"/>
      <c r="L77" s="795"/>
      <c r="M77" s="796">
        <v>7.1760823758597386E-3</v>
      </c>
      <c r="N77" s="795">
        <v>7.1760823758597386E-3</v>
      </c>
      <c r="O77" s="263"/>
      <c r="P77" s="261"/>
    </row>
    <row r="78" spans="1:16" ht="15" x14ac:dyDescent="0.25">
      <c r="A78" s="111"/>
      <c r="B78" s="134">
        <v>43529</v>
      </c>
      <c r="C78" s="683">
        <v>149</v>
      </c>
      <c r="D78" s="789">
        <v>141</v>
      </c>
      <c r="E78" s="794"/>
      <c r="F78" s="795"/>
      <c r="G78" s="796">
        <v>5.3210131257752195E-3</v>
      </c>
      <c r="H78" s="795">
        <v>5.3210131257752195E-3</v>
      </c>
      <c r="I78" s="796">
        <v>0</v>
      </c>
      <c r="J78" s="795">
        <v>0</v>
      </c>
      <c r="K78" s="796"/>
      <c r="L78" s="795"/>
      <c r="M78" s="796">
        <v>4.9582270788488736E-3</v>
      </c>
      <c r="N78" s="795">
        <v>4.9582270788488736E-3</v>
      </c>
      <c r="O78" s="263"/>
      <c r="P78" s="261"/>
    </row>
    <row r="79" spans="1:16" ht="15" x14ac:dyDescent="0.25">
      <c r="A79" s="111"/>
      <c r="B79" s="134">
        <v>43530</v>
      </c>
      <c r="C79" s="683">
        <v>239</v>
      </c>
      <c r="D79" s="789">
        <v>182</v>
      </c>
      <c r="E79" s="794"/>
      <c r="F79" s="795"/>
      <c r="G79" s="796">
        <v>0</v>
      </c>
      <c r="H79" s="795">
        <v>0</v>
      </c>
      <c r="I79" s="796">
        <v>0</v>
      </c>
      <c r="J79" s="795">
        <v>0</v>
      </c>
      <c r="K79" s="796"/>
      <c r="L79" s="795"/>
      <c r="M79" s="796">
        <v>0</v>
      </c>
      <c r="N79" s="795">
        <v>0</v>
      </c>
      <c r="O79" s="263"/>
      <c r="P79" s="261"/>
    </row>
    <row r="80" spans="1:16" ht="15" x14ac:dyDescent="0.25">
      <c r="A80" s="111"/>
      <c r="B80" s="134">
        <v>43531</v>
      </c>
      <c r="C80" s="683">
        <v>160</v>
      </c>
      <c r="D80" s="789">
        <v>132</v>
      </c>
      <c r="E80" s="794"/>
      <c r="F80" s="795"/>
      <c r="G80" s="796">
        <v>0</v>
      </c>
      <c r="H80" s="795">
        <v>0</v>
      </c>
      <c r="I80" s="796">
        <v>0</v>
      </c>
      <c r="J80" s="795">
        <v>0</v>
      </c>
      <c r="K80" s="796"/>
      <c r="L80" s="795"/>
      <c r="M80" s="796">
        <v>0</v>
      </c>
      <c r="N80" s="795">
        <v>0</v>
      </c>
      <c r="O80" s="263"/>
      <c r="P80" s="261"/>
    </row>
    <row r="81" spans="1:16" ht="15" x14ac:dyDescent="0.25">
      <c r="A81" s="111"/>
      <c r="B81" s="134">
        <v>43532</v>
      </c>
      <c r="C81" s="683">
        <v>156</v>
      </c>
      <c r="D81" s="789">
        <v>128</v>
      </c>
      <c r="E81" s="794"/>
      <c r="F81" s="795"/>
      <c r="G81" s="796">
        <v>0</v>
      </c>
      <c r="H81" s="795">
        <v>0</v>
      </c>
      <c r="I81" s="796">
        <v>0</v>
      </c>
      <c r="J81" s="795">
        <v>0</v>
      </c>
      <c r="K81" s="796"/>
      <c r="L81" s="795"/>
      <c r="M81" s="796">
        <v>0</v>
      </c>
      <c r="N81" s="795">
        <v>0</v>
      </c>
      <c r="O81" s="263"/>
      <c r="P81" s="261"/>
    </row>
    <row r="82" spans="1:16" ht="15" x14ac:dyDescent="0.25">
      <c r="A82" s="111"/>
      <c r="B82" s="134">
        <v>43533</v>
      </c>
      <c r="C82" s="683">
        <v>137</v>
      </c>
      <c r="D82" s="789">
        <v>99</v>
      </c>
      <c r="E82" s="794"/>
      <c r="F82" s="795"/>
      <c r="G82" s="796">
        <v>3.0475447455757271E-6</v>
      </c>
      <c r="H82" s="795">
        <v>3.0475447455757271E-6</v>
      </c>
      <c r="I82" s="796">
        <v>1.2786339025406081E-2</v>
      </c>
      <c r="J82" s="795">
        <v>1.2786339025406081E-2</v>
      </c>
      <c r="K82" s="796"/>
      <c r="L82" s="795"/>
      <c r="M82" s="796">
        <v>8.7464715938456641E-4</v>
      </c>
      <c r="N82" s="795">
        <v>8.7464715938456641E-4</v>
      </c>
      <c r="O82" s="263"/>
      <c r="P82" s="261"/>
    </row>
    <row r="83" spans="1:16" ht="15" x14ac:dyDescent="0.25">
      <c r="A83" s="111"/>
      <c r="B83" s="134">
        <v>43534</v>
      </c>
      <c r="C83" s="683">
        <v>33</v>
      </c>
      <c r="D83" s="789">
        <v>30</v>
      </c>
      <c r="E83" s="794"/>
      <c r="F83" s="795"/>
      <c r="G83" s="796">
        <v>0</v>
      </c>
      <c r="H83" s="795">
        <v>0</v>
      </c>
      <c r="I83" s="796">
        <v>2.6114119117034568E-2</v>
      </c>
      <c r="J83" s="795">
        <v>2.6114119117034568E-2</v>
      </c>
      <c r="K83" s="796"/>
      <c r="L83" s="795"/>
      <c r="M83" s="796">
        <v>1.7805317173185816E-3</v>
      </c>
      <c r="N83" s="795">
        <v>1.7805317173185816E-3</v>
      </c>
      <c r="O83" s="263"/>
      <c r="P83" s="261"/>
    </row>
    <row r="84" spans="1:16" ht="15" x14ac:dyDescent="0.25">
      <c r="A84" s="111"/>
      <c r="B84" s="134">
        <v>43535</v>
      </c>
      <c r="C84" s="683">
        <v>60</v>
      </c>
      <c r="D84" s="789">
        <v>57</v>
      </c>
      <c r="E84" s="794"/>
      <c r="F84" s="795"/>
      <c r="G84" s="796">
        <v>0</v>
      </c>
      <c r="H84" s="795">
        <v>0</v>
      </c>
      <c r="I84" s="796">
        <v>9.2753019575177009E-2</v>
      </c>
      <c r="J84" s="795">
        <v>9.2753019575177009E-2</v>
      </c>
      <c r="K84" s="796"/>
      <c r="L84" s="795"/>
      <c r="M84" s="796">
        <v>6.3241533245111349E-3</v>
      </c>
      <c r="N84" s="795">
        <v>6.3241533245111349E-3</v>
      </c>
      <c r="O84" s="263"/>
      <c r="P84" s="261"/>
    </row>
    <row r="85" spans="1:16" ht="15" x14ac:dyDescent="0.25">
      <c r="A85" s="111"/>
      <c r="B85" s="134">
        <v>43536</v>
      </c>
      <c r="C85" s="683">
        <v>136</v>
      </c>
      <c r="D85" s="789">
        <v>123</v>
      </c>
      <c r="E85" s="794"/>
      <c r="F85" s="795"/>
      <c r="G85" s="796">
        <v>0</v>
      </c>
      <c r="H85" s="795">
        <v>0</v>
      </c>
      <c r="I85" s="796">
        <v>0</v>
      </c>
      <c r="J85" s="795">
        <v>0</v>
      </c>
      <c r="K85" s="796"/>
      <c r="L85" s="795"/>
      <c r="M85" s="796">
        <v>0</v>
      </c>
      <c r="N85" s="795">
        <v>0</v>
      </c>
      <c r="O85" s="263"/>
      <c r="P85" s="261"/>
    </row>
    <row r="86" spans="1:16" ht="15" x14ac:dyDescent="0.25">
      <c r="A86" s="111"/>
      <c r="B86" s="134">
        <v>43537</v>
      </c>
      <c r="C86" s="683">
        <v>103</v>
      </c>
      <c r="D86" s="789">
        <v>100</v>
      </c>
      <c r="E86" s="794"/>
      <c r="F86" s="795"/>
      <c r="G86" s="796">
        <v>0</v>
      </c>
      <c r="H86" s="795">
        <v>0</v>
      </c>
      <c r="I86" s="796">
        <v>0</v>
      </c>
      <c r="J86" s="795">
        <v>0</v>
      </c>
      <c r="K86" s="796"/>
      <c r="L86" s="795"/>
      <c r="M86" s="796">
        <v>0</v>
      </c>
      <c r="N86" s="795">
        <v>0</v>
      </c>
      <c r="O86" s="263"/>
      <c r="P86" s="261"/>
    </row>
    <row r="87" spans="1:16" ht="15" x14ac:dyDescent="0.25">
      <c r="A87" s="111"/>
      <c r="B87" s="134">
        <v>43538</v>
      </c>
      <c r="C87" s="683">
        <v>124</v>
      </c>
      <c r="D87" s="789">
        <v>101</v>
      </c>
      <c r="E87" s="794"/>
      <c r="F87" s="795"/>
      <c r="G87" s="796">
        <v>0</v>
      </c>
      <c r="H87" s="795">
        <v>0</v>
      </c>
      <c r="I87" s="796">
        <v>0</v>
      </c>
      <c r="J87" s="795">
        <v>0</v>
      </c>
      <c r="K87" s="796"/>
      <c r="L87" s="795"/>
      <c r="M87" s="796">
        <v>0</v>
      </c>
      <c r="N87" s="795">
        <v>0</v>
      </c>
      <c r="O87" s="263"/>
      <c r="P87" s="261"/>
    </row>
    <row r="88" spans="1:16" ht="15" x14ac:dyDescent="0.25">
      <c r="A88" s="111"/>
      <c r="B88" s="134">
        <v>43539</v>
      </c>
      <c r="C88" s="683">
        <v>108</v>
      </c>
      <c r="D88" s="789">
        <v>95</v>
      </c>
      <c r="E88" s="794"/>
      <c r="F88" s="795"/>
      <c r="G88" s="796">
        <v>5.6775758610075793E-3</v>
      </c>
      <c r="H88" s="795">
        <v>5.6775758610075793E-3</v>
      </c>
      <c r="I88" s="796">
        <v>0</v>
      </c>
      <c r="J88" s="795">
        <v>0</v>
      </c>
      <c r="K88" s="796"/>
      <c r="L88" s="795"/>
      <c r="M88" s="796">
        <v>5.2904794088748288E-3</v>
      </c>
      <c r="N88" s="795">
        <v>5.2904794088748288E-3</v>
      </c>
      <c r="O88" s="263"/>
      <c r="P88" s="261"/>
    </row>
    <row r="89" spans="1:16" ht="15" x14ac:dyDescent="0.25">
      <c r="A89" s="111"/>
      <c r="B89" s="134">
        <v>43540</v>
      </c>
      <c r="C89" s="683">
        <v>123</v>
      </c>
      <c r="D89" s="789">
        <v>100</v>
      </c>
      <c r="E89" s="794"/>
      <c r="F89" s="795"/>
      <c r="G89" s="796">
        <v>3.6540061499452966E-3</v>
      </c>
      <c r="H89" s="795">
        <v>3.6540061499452966E-3</v>
      </c>
      <c r="I89" s="796">
        <v>0</v>
      </c>
      <c r="J89" s="795">
        <v>0</v>
      </c>
      <c r="K89" s="796"/>
      <c r="L89" s="795"/>
      <c r="M89" s="796">
        <v>3.4048764418899194E-3</v>
      </c>
      <c r="N89" s="795">
        <v>3.4048764418899194E-3</v>
      </c>
      <c r="O89" s="263"/>
      <c r="P89" s="261"/>
    </row>
    <row r="90" spans="1:16" ht="15" x14ac:dyDescent="0.25">
      <c r="A90" s="111"/>
      <c r="B90" s="134">
        <v>43541</v>
      </c>
      <c r="C90" s="683">
        <v>59</v>
      </c>
      <c r="D90" s="789">
        <v>57</v>
      </c>
      <c r="E90" s="794"/>
      <c r="F90" s="795"/>
      <c r="G90" s="796">
        <v>1.3942517211008951E-2</v>
      </c>
      <c r="H90" s="795">
        <v>1.3942517211008951E-2</v>
      </c>
      <c r="I90" s="796">
        <v>0</v>
      </c>
      <c r="J90" s="795">
        <v>0</v>
      </c>
      <c r="K90" s="796"/>
      <c r="L90" s="795"/>
      <c r="M90" s="796">
        <v>1.2991918033066206E-2</v>
      </c>
      <c r="N90" s="795">
        <v>1.2991918033066206E-2</v>
      </c>
      <c r="O90" s="263"/>
      <c r="P90" s="261"/>
    </row>
    <row r="91" spans="1:16" ht="15" x14ac:dyDescent="0.25">
      <c r="A91" s="111"/>
      <c r="B91" s="134">
        <v>43542</v>
      </c>
      <c r="C91" s="683">
        <v>159</v>
      </c>
      <c r="D91" s="789">
        <v>113</v>
      </c>
      <c r="E91" s="794"/>
      <c r="F91" s="795"/>
      <c r="G91" s="796">
        <v>9.3742476373909357E-3</v>
      </c>
      <c r="H91" s="795">
        <v>9.3742476373909357E-3</v>
      </c>
      <c r="I91" s="796">
        <v>0</v>
      </c>
      <c r="J91" s="795">
        <v>0</v>
      </c>
      <c r="K91" s="796"/>
      <c r="L91" s="795"/>
      <c r="M91" s="796">
        <v>8.7351125398276823E-3</v>
      </c>
      <c r="N91" s="795">
        <v>8.7351125398276823E-3</v>
      </c>
      <c r="O91" s="263"/>
      <c r="P91" s="261"/>
    </row>
    <row r="92" spans="1:16" ht="15" x14ac:dyDescent="0.25">
      <c r="A92" s="111"/>
      <c r="B92" s="134">
        <v>43543</v>
      </c>
      <c r="C92" s="683">
        <v>174</v>
      </c>
      <c r="D92" s="789">
        <v>132</v>
      </c>
      <c r="E92" s="794"/>
      <c r="F92" s="795"/>
      <c r="G92" s="796">
        <v>0</v>
      </c>
      <c r="H92" s="795">
        <v>0</v>
      </c>
      <c r="I92" s="796">
        <v>0</v>
      </c>
      <c r="J92" s="795">
        <v>0</v>
      </c>
      <c r="K92" s="796"/>
      <c r="L92" s="795"/>
      <c r="M92" s="796">
        <v>0</v>
      </c>
      <c r="N92" s="795">
        <v>0</v>
      </c>
      <c r="O92" s="263"/>
      <c r="P92" s="261"/>
    </row>
    <row r="93" spans="1:16" ht="15" x14ac:dyDescent="0.25">
      <c r="A93" s="111"/>
      <c r="B93" s="134">
        <v>43544</v>
      </c>
      <c r="C93" s="683">
        <v>128</v>
      </c>
      <c r="D93" s="789">
        <v>112</v>
      </c>
      <c r="E93" s="794"/>
      <c r="F93" s="795"/>
      <c r="G93" s="796">
        <v>0</v>
      </c>
      <c r="H93" s="795">
        <v>0</v>
      </c>
      <c r="I93" s="796">
        <v>0</v>
      </c>
      <c r="J93" s="795">
        <v>0</v>
      </c>
      <c r="K93" s="796"/>
      <c r="L93" s="795"/>
      <c r="M93" s="796">
        <v>0</v>
      </c>
      <c r="N93" s="795">
        <v>0</v>
      </c>
      <c r="O93" s="263"/>
      <c r="P93" s="261"/>
    </row>
    <row r="94" spans="1:16" ht="15" x14ac:dyDescent="0.25">
      <c r="A94" s="111"/>
      <c r="B94" s="134">
        <v>43545</v>
      </c>
      <c r="C94" s="683">
        <v>202</v>
      </c>
      <c r="D94" s="789">
        <v>140</v>
      </c>
      <c r="E94" s="794"/>
      <c r="F94" s="795"/>
      <c r="G94" s="796">
        <v>6.0950894911514541E-6</v>
      </c>
      <c r="H94" s="795">
        <v>6.0950894911514541E-6</v>
      </c>
      <c r="I94" s="796">
        <v>0</v>
      </c>
      <c r="J94" s="795">
        <v>0</v>
      </c>
      <c r="K94" s="796"/>
      <c r="L94" s="795"/>
      <c r="M94" s="796">
        <v>5.6795270089906916E-6</v>
      </c>
      <c r="N94" s="795">
        <v>5.6795270089906916E-6</v>
      </c>
      <c r="O94" s="263"/>
      <c r="P94" s="261"/>
    </row>
    <row r="95" spans="1:16" ht="15" x14ac:dyDescent="0.25">
      <c r="A95" s="111"/>
      <c r="B95" s="134">
        <v>43546</v>
      </c>
      <c r="C95" s="683">
        <v>156</v>
      </c>
      <c r="D95" s="789">
        <v>129</v>
      </c>
      <c r="E95" s="794"/>
      <c r="F95" s="795"/>
      <c r="G95" s="796">
        <v>7.1190645256648984E-3</v>
      </c>
      <c r="H95" s="795">
        <v>7.1190645256648984E-3</v>
      </c>
      <c r="I95" s="796">
        <v>8.0383173677634326E-2</v>
      </c>
      <c r="J95" s="795">
        <v>8.0383173677634326E-2</v>
      </c>
      <c r="K95" s="796"/>
      <c r="L95" s="795"/>
      <c r="M95" s="796">
        <v>1.2114431110177144E-2</v>
      </c>
      <c r="N95" s="795">
        <v>1.2114431110177144E-2</v>
      </c>
      <c r="O95" s="263"/>
      <c r="P95" s="261"/>
    </row>
    <row r="96" spans="1:16" ht="15" x14ac:dyDescent="0.25">
      <c r="A96" s="111"/>
      <c r="B96" s="134">
        <v>43547</v>
      </c>
      <c r="C96" s="683">
        <v>115</v>
      </c>
      <c r="D96" s="789">
        <v>97</v>
      </c>
      <c r="E96" s="794"/>
      <c r="F96" s="795"/>
      <c r="G96" s="796">
        <v>1.4116227261506768E-2</v>
      </c>
      <c r="H96" s="795">
        <v>1.4116227261506768E-2</v>
      </c>
      <c r="I96" s="796">
        <v>0</v>
      </c>
      <c r="J96" s="795">
        <v>0</v>
      </c>
      <c r="K96" s="796"/>
      <c r="L96" s="795"/>
      <c r="M96" s="796">
        <v>1.3153784552822441E-2</v>
      </c>
      <c r="N96" s="795">
        <v>1.3153784552822441E-2</v>
      </c>
      <c r="O96" s="263"/>
      <c r="P96" s="261"/>
    </row>
    <row r="97" spans="1:16" ht="15" x14ac:dyDescent="0.25">
      <c r="A97" s="111"/>
      <c r="B97" s="134">
        <v>43548</v>
      </c>
      <c r="C97" s="683">
        <v>150</v>
      </c>
      <c r="D97" s="789">
        <v>98</v>
      </c>
      <c r="E97" s="794"/>
      <c r="F97" s="795"/>
      <c r="G97" s="796">
        <v>1.2625977880920236E-2</v>
      </c>
      <c r="H97" s="795">
        <v>1.2625977880920236E-2</v>
      </c>
      <c r="I97" s="796">
        <v>0</v>
      </c>
      <c r="J97" s="795">
        <v>0</v>
      </c>
      <c r="K97" s="796"/>
      <c r="L97" s="795"/>
      <c r="M97" s="796">
        <v>1.1765140199124217E-2</v>
      </c>
      <c r="N97" s="795">
        <v>1.1765140199124217E-2</v>
      </c>
      <c r="O97" s="263"/>
      <c r="P97" s="261"/>
    </row>
    <row r="98" spans="1:16" ht="15" x14ac:dyDescent="0.25">
      <c r="A98" s="111"/>
      <c r="B98" s="134">
        <v>43549</v>
      </c>
      <c r="C98" s="683">
        <v>179</v>
      </c>
      <c r="D98" s="789">
        <v>130</v>
      </c>
      <c r="E98" s="794"/>
      <c r="F98" s="795"/>
      <c r="G98" s="796">
        <v>3.5104667924286799E-2</v>
      </c>
      <c r="H98" s="795">
        <v>3.5104667924286799E-2</v>
      </c>
      <c r="I98" s="796">
        <v>0</v>
      </c>
      <c r="J98" s="795">
        <v>0</v>
      </c>
      <c r="K98" s="796"/>
      <c r="L98" s="795"/>
      <c r="M98" s="796">
        <v>3.2711235808281884E-2</v>
      </c>
      <c r="N98" s="795">
        <v>3.2711235808281884E-2</v>
      </c>
      <c r="O98" s="263"/>
      <c r="P98" s="261"/>
    </row>
    <row r="99" spans="1:16" ht="15" x14ac:dyDescent="0.25">
      <c r="A99" s="111"/>
      <c r="B99" s="134">
        <v>43550</v>
      </c>
      <c r="C99" s="683">
        <v>118</v>
      </c>
      <c r="D99" s="789">
        <v>88</v>
      </c>
      <c r="E99" s="794"/>
      <c r="F99" s="795"/>
      <c r="G99" s="796">
        <v>1.475621165807767E-2</v>
      </c>
      <c r="H99" s="795">
        <v>1.475621165807767E-2</v>
      </c>
      <c r="I99" s="796">
        <v>0</v>
      </c>
      <c r="J99" s="795">
        <v>0</v>
      </c>
      <c r="K99" s="796"/>
      <c r="L99" s="795"/>
      <c r="M99" s="796">
        <v>1.3750134888766464E-2</v>
      </c>
      <c r="N99" s="795">
        <v>1.3750134888766464E-2</v>
      </c>
      <c r="O99" s="263"/>
      <c r="P99" s="261"/>
    </row>
    <row r="100" spans="1:16" ht="15" x14ac:dyDescent="0.25">
      <c r="A100" s="111"/>
      <c r="B100" s="134">
        <v>43551</v>
      </c>
      <c r="C100" s="683">
        <v>113</v>
      </c>
      <c r="D100" s="789">
        <v>82</v>
      </c>
      <c r="E100" s="794"/>
      <c r="F100" s="795"/>
      <c r="G100" s="796">
        <v>0</v>
      </c>
      <c r="H100" s="795">
        <v>0</v>
      </c>
      <c r="I100" s="796">
        <v>0</v>
      </c>
      <c r="J100" s="795">
        <v>0</v>
      </c>
      <c r="K100" s="796"/>
      <c r="L100" s="795"/>
      <c r="M100" s="796">
        <v>0</v>
      </c>
      <c r="N100" s="795">
        <v>0</v>
      </c>
      <c r="O100" s="263"/>
      <c r="P100" s="261"/>
    </row>
    <row r="101" spans="1:16" ht="15" x14ac:dyDescent="0.25">
      <c r="A101" s="111"/>
      <c r="B101" s="134">
        <v>43552</v>
      </c>
      <c r="C101" s="683">
        <v>96</v>
      </c>
      <c r="D101" s="789">
        <v>79</v>
      </c>
      <c r="E101" s="794"/>
      <c r="F101" s="795"/>
      <c r="G101" s="796">
        <v>2.626678816211719E-2</v>
      </c>
      <c r="H101" s="795">
        <v>2.626678816211719E-2</v>
      </c>
      <c r="I101" s="796">
        <v>0</v>
      </c>
      <c r="J101" s="795">
        <v>0</v>
      </c>
      <c r="K101" s="796"/>
      <c r="L101" s="795"/>
      <c r="M101" s="796">
        <v>2.4475921645245383E-2</v>
      </c>
      <c r="N101" s="795">
        <v>2.4475921645245383E-2</v>
      </c>
      <c r="O101" s="263"/>
      <c r="P101" s="261"/>
    </row>
    <row r="102" spans="1:16" ht="15" x14ac:dyDescent="0.25">
      <c r="A102" s="111"/>
      <c r="B102" s="134">
        <v>43553</v>
      </c>
      <c r="C102" s="683">
        <v>297</v>
      </c>
      <c r="D102" s="789">
        <v>196</v>
      </c>
      <c r="E102" s="794"/>
      <c r="F102" s="795"/>
      <c r="G102" s="796">
        <v>2.5779181002825075E-2</v>
      </c>
      <c r="H102" s="795">
        <v>2.5779181002825075E-2</v>
      </c>
      <c r="I102" s="796">
        <v>0</v>
      </c>
      <c r="J102" s="795">
        <v>0</v>
      </c>
      <c r="K102" s="796"/>
      <c r="L102" s="795"/>
      <c r="M102" s="796">
        <v>2.4021559484526129E-2</v>
      </c>
      <c r="N102" s="795">
        <v>2.4021559484526129E-2</v>
      </c>
      <c r="O102" s="263"/>
      <c r="P102" s="261"/>
    </row>
    <row r="103" spans="1:16" ht="15" x14ac:dyDescent="0.25">
      <c r="A103" s="111"/>
      <c r="B103" s="134">
        <v>43554</v>
      </c>
      <c r="C103" s="683">
        <v>80</v>
      </c>
      <c r="D103" s="789">
        <v>70</v>
      </c>
      <c r="E103" s="794"/>
      <c r="F103" s="795"/>
      <c r="G103" s="796">
        <v>0</v>
      </c>
      <c r="H103" s="795">
        <v>0</v>
      </c>
      <c r="I103" s="796">
        <v>0</v>
      </c>
      <c r="J103" s="795">
        <v>0</v>
      </c>
      <c r="K103" s="796"/>
      <c r="L103" s="795"/>
      <c r="M103" s="796">
        <v>0</v>
      </c>
      <c r="N103" s="795">
        <v>0</v>
      </c>
      <c r="O103" s="263"/>
      <c r="P103" s="261"/>
    </row>
    <row r="104" spans="1:16" ht="15" x14ac:dyDescent="0.25">
      <c r="A104" s="111"/>
      <c r="B104" s="134">
        <v>43555</v>
      </c>
      <c r="C104" s="683">
        <v>79</v>
      </c>
      <c r="D104" s="789">
        <v>73</v>
      </c>
      <c r="E104" s="794"/>
      <c r="F104" s="795"/>
      <c r="G104" s="796">
        <v>0</v>
      </c>
      <c r="H104" s="795">
        <v>0</v>
      </c>
      <c r="I104" s="796">
        <v>0</v>
      </c>
      <c r="J104" s="795">
        <v>0</v>
      </c>
      <c r="K104" s="796"/>
      <c r="L104" s="795"/>
      <c r="M104" s="796">
        <v>0</v>
      </c>
      <c r="N104" s="795">
        <v>0</v>
      </c>
      <c r="O104" s="263"/>
      <c r="P104" s="261"/>
    </row>
    <row r="105" spans="1:16" ht="15" x14ac:dyDescent="0.25">
      <c r="A105" s="111"/>
      <c r="B105" s="134">
        <v>43556</v>
      </c>
      <c r="C105" s="683">
        <v>192</v>
      </c>
      <c r="D105" s="789">
        <v>136</v>
      </c>
      <c r="E105" s="794"/>
      <c r="F105" s="795"/>
      <c r="G105" s="796">
        <v>0</v>
      </c>
      <c r="H105" s="795">
        <v>0</v>
      </c>
      <c r="I105" s="796">
        <v>0</v>
      </c>
      <c r="J105" s="795">
        <v>0</v>
      </c>
      <c r="K105" s="796"/>
      <c r="L105" s="795"/>
      <c r="M105" s="796">
        <v>0</v>
      </c>
      <c r="N105" s="795">
        <v>0</v>
      </c>
      <c r="O105" s="263"/>
      <c r="P105" s="261"/>
    </row>
    <row r="106" spans="1:16" ht="15" x14ac:dyDescent="0.25">
      <c r="A106" s="111"/>
      <c r="B106" s="134">
        <v>43557</v>
      </c>
      <c r="C106" s="683">
        <v>100</v>
      </c>
      <c r="D106" s="789">
        <v>98</v>
      </c>
      <c r="E106" s="794"/>
      <c r="F106" s="795"/>
      <c r="G106" s="796">
        <v>2.827207260470602E-2</v>
      </c>
      <c r="H106" s="795">
        <v>2.827207260470602E-2</v>
      </c>
      <c r="I106" s="796">
        <v>0</v>
      </c>
      <c r="J106" s="795">
        <v>0</v>
      </c>
      <c r="K106" s="796"/>
      <c r="L106" s="795"/>
      <c r="M106" s="796">
        <v>2.6344486031203321E-2</v>
      </c>
      <c r="N106" s="795">
        <v>2.6344486031203321E-2</v>
      </c>
      <c r="O106" s="263"/>
      <c r="P106" s="261"/>
    </row>
    <row r="107" spans="1:16" ht="15" x14ac:dyDescent="0.25">
      <c r="A107" s="111"/>
      <c r="B107" s="134">
        <v>43558</v>
      </c>
      <c r="C107" s="683">
        <v>193</v>
      </c>
      <c r="D107" s="789">
        <v>167</v>
      </c>
      <c r="E107" s="794"/>
      <c r="F107" s="795"/>
      <c r="G107" s="796">
        <v>0</v>
      </c>
      <c r="H107" s="795">
        <v>0</v>
      </c>
      <c r="I107" s="796">
        <v>0</v>
      </c>
      <c r="J107" s="795">
        <v>0</v>
      </c>
      <c r="K107" s="796"/>
      <c r="L107" s="795"/>
      <c r="M107" s="796">
        <v>0</v>
      </c>
      <c r="N107" s="795">
        <v>0</v>
      </c>
      <c r="O107" s="263"/>
      <c r="P107" s="261"/>
    </row>
    <row r="108" spans="1:16" ht="15" x14ac:dyDescent="0.25">
      <c r="A108" s="111"/>
      <c r="B108" s="134">
        <v>43559</v>
      </c>
      <c r="C108" s="683">
        <v>115</v>
      </c>
      <c r="D108" s="789">
        <v>92</v>
      </c>
      <c r="E108" s="794"/>
      <c r="F108" s="795"/>
      <c r="G108" s="796">
        <v>0</v>
      </c>
      <c r="H108" s="795">
        <v>0</v>
      </c>
      <c r="I108" s="796">
        <v>0</v>
      </c>
      <c r="J108" s="795">
        <v>0</v>
      </c>
      <c r="K108" s="796"/>
      <c r="L108" s="795"/>
      <c r="M108" s="796">
        <v>0</v>
      </c>
      <c r="N108" s="795">
        <v>0</v>
      </c>
      <c r="O108" s="263"/>
      <c r="P108" s="261"/>
    </row>
    <row r="109" spans="1:16" ht="15" x14ac:dyDescent="0.25">
      <c r="A109" s="111"/>
      <c r="B109" s="134">
        <v>43560</v>
      </c>
      <c r="C109" s="683">
        <v>129</v>
      </c>
      <c r="D109" s="789">
        <v>102</v>
      </c>
      <c r="E109" s="794"/>
      <c r="F109" s="795"/>
      <c r="G109" s="796">
        <v>0</v>
      </c>
      <c r="H109" s="795">
        <v>0</v>
      </c>
      <c r="I109" s="796">
        <v>0</v>
      </c>
      <c r="J109" s="795">
        <v>0</v>
      </c>
      <c r="K109" s="796"/>
      <c r="L109" s="795"/>
      <c r="M109" s="796">
        <v>0</v>
      </c>
      <c r="N109" s="795">
        <v>0</v>
      </c>
      <c r="O109" s="263"/>
      <c r="P109" s="261"/>
    </row>
    <row r="110" spans="1:16" ht="15" x14ac:dyDescent="0.25">
      <c r="A110" s="111"/>
      <c r="B110" s="134">
        <v>43561</v>
      </c>
      <c r="C110" s="683">
        <v>79</v>
      </c>
      <c r="D110" s="789">
        <v>70</v>
      </c>
      <c r="E110" s="794"/>
      <c r="F110" s="795"/>
      <c r="G110" s="796">
        <v>0</v>
      </c>
      <c r="H110" s="795">
        <v>0</v>
      </c>
      <c r="I110" s="796">
        <v>0</v>
      </c>
      <c r="J110" s="795">
        <v>0</v>
      </c>
      <c r="K110" s="796"/>
      <c r="L110" s="795"/>
      <c r="M110" s="796">
        <v>0</v>
      </c>
      <c r="N110" s="795">
        <v>0</v>
      </c>
      <c r="O110" s="263"/>
      <c r="P110" s="261"/>
    </row>
    <row r="111" spans="1:16" ht="15" x14ac:dyDescent="0.25">
      <c r="A111" s="111"/>
      <c r="B111" s="134">
        <v>43562</v>
      </c>
      <c r="C111" s="683">
        <v>51</v>
      </c>
      <c r="D111" s="789">
        <v>50</v>
      </c>
      <c r="E111" s="794"/>
      <c r="F111" s="795"/>
      <c r="G111" s="796">
        <v>1.2232844608740967E-2</v>
      </c>
      <c r="H111" s="795">
        <v>1.2232844608740967E-2</v>
      </c>
      <c r="I111" s="796">
        <v>0</v>
      </c>
      <c r="J111" s="795">
        <v>0</v>
      </c>
      <c r="K111" s="796"/>
      <c r="L111" s="795"/>
      <c r="M111" s="796">
        <v>1.1398810707044318E-2</v>
      </c>
      <c r="N111" s="795">
        <v>1.1398810707044318E-2</v>
      </c>
      <c r="O111" s="263"/>
      <c r="P111" s="261"/>
    </row>
    <row r="112" spans="1:16" ht="15" x14ac:dyDescent="0.25">
      <c r="A112" s="111"/>
      <c r="B112" s="134">
        <v>43563</v>
      </c>
      <c r="C112" s="683">
        <v>122</v>
      </c>
      <c r="D112" s="789">
        <v>120</v>
      </c>
      <c r="E112" s="794"/>
      <c r="F112" s="795"/>
      <c r="G112" s="796">
        <v>0</v>
      </c>
      <c r="H112" s="795">
        <v>0</v>
      </c>
      <c r="I112" s="796">
        <v>0</v>
      </c>
      <c r="J112" s="795">
        <v>0</v>
      </c>
      <c r="K112" s="796"/>
      <c r="L112" s="795"/>
      <c r="M112" s="796">
        <v>0</v>
      </c>
      <c r="N112" s="795">
        <v>0</v>
      </c>
      <c r="O112" s="263"/>
      <c r="P112" s="261"/>
    </row>
    <row r="113" spans="1:16" ht="15" x14ac:dyDescent="0.25">
      <c r="A113" s="111"/>
      <c r="B113" s="134">
        <v>43564</v>
      </c>
      <c r="C113" s="683">
        <v>98</v>
      </c>
      <c r="D113" s="789">
        <v>93</v>
      </c>
      <c r="E113" s="794"/>
      <c r="F113" s="795"/>
      <c r="G113" s="796">
        <v>2.5925463150612709E-2</v>
      </c>
      <c r="H113" s="795">
        <v>2.5925463150612709E-2</v>
      </c>
      <c r="I113" s="796">
        <v>0</v>
      </c>
      <c r="J113" s="795">
        <v>0</v>
      </c>
      <c r="K113" s="796"/>
      <c r="L113" s="795"/>
      <c r="M113" s="796">
        <v>2.4157868132741907E-2</v>
      </c>
      <c r="N113" s="795">
        <v>2.4157868132741907E-2</v>
      </c>
      <c r="O113" s="263"/>
      <c r="P113" s="261"/>
    </row>
    <row r="114" spans="1:16" ht="15" x14ac:dyDescent="0.25">
      <c r="A114" s="111"/>
      <c r="B114" s="134">
        <v>43565</v>
      </c>
      <c r="C114" s="683">
        <v>108</v>
      </c>
      <c r="D114" s="789">
        <v>105</v>
      </c>
      <c r="E114" s="794"/>
      <c r="F114" s="795"/>
      <c r="G114" s="796">
        <v>0</v>
      </c>
      <c r="H114" s="795">
        <v>0</v>
      </c>
      <c r="I114" s="796">
        <v>0</v>
      </c>
      <c r="J114" s="795">
        <v>0</v>
      </c>
      <c r="K114" s="796"/>
      <c r="L114" s="795"/>
      <c r="M114" s="796">
        <v>0</v>
      </c>
      <c r="N114" s="795">
        <v>0</v>
      </c>
      <c r="O114" s="263"/>
      <c r="P114" s="261"/>
    </row>
    <row r="115" spans="1:16" ht="15" x14ac:dyDescent="0.25">
      <c r="A115" s="111"/>
      <c r="B115" s="134">
        <v>43566</v>
      </c>
      <c r="C115" s="683">
        <v>128</v>
      </c>
      <c r="D115" s="789">
        <v>91</v>
      </c>
      <c r="E115" s="794"/>
      <c r="F115" s="795"/>
      <c r="G115" s="796">
        <v>1.434174557267937E-2</v>
      </c>
      <c r="H115" s="795">
        <v>1.434174557267937E-2</v>
      </c>
      <c r="I115" s="796">
        <v>0</v>
      </c>
      <c r="J115" s="795">
        <v>0</v>
      </c>
      <c r="K115" s="796"/>
      <c r="L115" s="795"/>
      <c r="M115" s="796">
        <v>1.3363927052155097E-2</v>
      </c>
      <c r="N115" s="795">
        <v>1.3363927052155097E-2</v>
      </c>
      <c r="O115" s="263"/>
      <c r="P115" s="261"/>
    </row>
    <row r="116" spans="1:16" ht="15" x14ac:dyDescent="0.25">
      <c r="A116" s="111"/>
      <c r="B116" s="134">
        <v>43567</v>
      </c>
      <c r="C116" s="683">
        <v>74</v>
      </c>
      <c r="D116" s="789">
        <v>67</v>
      </c>
      <c r="E116" s="794"/>
      <c r="F116" s="795"/>
      <c r="G116" s="796">
        <v>0</v>
      </c>
      <c r="H116" s="795">
        <v>0</v>
      </c>
      <c r="I116" s="796">
        <v>0</v>
      </c>
      <c r="J116" s="795">
        <v>0</v>
      </c>
      <c r="K116" s="796"/>
      <c r="L116" s="795"/>
      <c r="M116" s="796">
        <v>0</v>
      </c>
      <c r="N116" s="795">
        <v>0</v>
      </c>
      <c r="O116" s="263"/>
      <c r="P116" s="261"/>
    </row>
    <row r="117" spans="1:16" ht="15" x14ac:dyDescent="0.25">
      <c r="A117" s="111"/>
      <c r="B117" s="134">
        <v>43568</v>
      </c>
      <c r="C117" s="683">
        <v>98</v>
      </c>
      <c r="D117" s="789">
        <v>84</v>
      </c>
      <c r="E117" s="794"/>
      <c r="F117" s="795"/>
      <c r="G117" s="796">
        <v>0</v>
      </c>
      <c r="H117" s="795">
        <v>0</v>
      </c>
      <c r="I117" s="796">
        <v>0</v>
      </c>
      <c r="J117" s="795">
        <v>0</v>
      </c>
      <c r="K117" s="796"/>
      <c r="L117" s="795"/>
      <c r="M117" s="796">
        <v>0</v>
      </c>
      <c r="N117" s="795">
        <v>0</v>
      </c>
      <c r="O117" s="263"/>
      <c r="P117" s="261"/>
    </row>
    <row r="118" spans="1:16" ht="15" x14ac:dyDescent="0.25">
      <c r="A118" s="111"/>
      <c r="B118" s="134">
        <v>43569</v>
      </c>
      <c r="C118" s="683">
        <v>60</v>
      </c>
      <c r="D118" s="789">
        <v>57</v>
      </c>
      <c r="E118" s="794"/>
      <c r="F118" s="795"/>
      <c r="G118" s="796">
        <v>8.1034214784858581E-3</v>
      </c>
      <c r="H118" s="795">
        <v>8.1034214784858581E-3</v>
      </c>
      <c r="I118" s="796">
        <v>0</v>
      </c>
      <c r="J118" s="795">
        <v>0</v>
      </c>
      <c r="K118" s="796"/>
      <c r="L118" s="795"/>
      <c r="M118" s="796">
        <v>7.5509311584531242E-3</v>
      </c>
      <c r="N118" s="795">
        <v>7.5509311584531242E-3</v>
      </c>
      <c r="O118" s="263"/>
      <c r="P118" s="261"/>
    </row>
    <row r="119" spans="1:16" ht="15" x14ac:dyDescent="0.25">
      <c r="A119" s="111"/>
      <c r="B119" s="134">
        <v>43570</v>
      </c>
      <c r="C119" s="683">
        <v>96</v>
      </c>
      <c r="D119" s="789">
        <v>90</v>
      </c>
      <c r="E119" s="794"/>
      <c r="F119" s="795"/>
      <c r="G119" s="796">
        <v>8.2923692527115522E-3</v>
      </c>
      <c r="H119" s="795">
        <v>8.2923692527115522E-3</v>
      </c>
      <c r="I119" s="796">
        <v>0</v>
      </c>
      <c r="J119" s="795">
        <v>0</v>
      </c>
      <c r="K119" s="796"/>
      <c r="L119" s="795"/>
      <c r="M119" s="796">
        <v>7.7269964957318357E-3</v>
      </c>
      <c r="N119" s="795">
        <v>7.7269964957318357E-3</v>
      </c>
      <c r="O119" s="263"/>
      <c r="P119" s="261"/>
    </row>
    <row r="120" spans="1:16" ht="15" x14ac:dyDescent="0.25">
      <c r="A120" s="111"/>
      <c r="B120" s="134">
        <v>43571</v>
      </c>
      <c r="C120" s="683">
        <v>127</v>
      </c>
      <c r="D120" s="789">
        <v>109</v>
      </c>
      <c r="E120" s="794"/>
      <c r="F120" s="795"/>
      <c r="G120" s="796">
        <v>3.8216211109519615E-3</v>
      </c>
      <c r="H120" s="795">
        <v>3.8216211109519615E-3</v>
      </c>
      <c r="I120" s="796">
        <v>0</v>
      </c>
      <c r="J120" s="795">
        <v>0</v>
      </c>
      <c r="K120" s="796"/>
      <c r="L120" s="795"/>
      <c r="M120" s="796">
        <v>3.5610634346371632E-3</v>
      </c>
      <c r="N120" s="795">
        <v>3.5610634346371632E-3</v>
      </c>
      <c r="O120" s="263"/>
      <c r="P120" s="261"/>
    </row>
    <row r="121" spans="1:16" ht="15" x14ac:dyDescent="0.25">
      <c r="A121" s="111"/>
      <c r="B121" s="134">
        <v>43572</v>
      </c>
      <c r="C121" s="683">
        <v>137</v>
      </c>
      <c r="D121" s="789">
        <v>109</v>
      </c>
      <c r="E121" s="794"/>
      <c r="F121" s="795"/>
      <c r="G121" s="796">
        <v>0</v>
      </c>
      <c r="H121" s="795">
        <v>0</v>
      </c>
      <c r="I121" s="796">
        <v>9.6251561849229492E-2</v>
      </c>
      <c r="J121" s="795">
        <v>9.6251561849229492E-2</v>
      </c>
      <c r="K121" s="796"/>
      <c r="L121" s="795"/>
      <c r="M121" s="796">
        <v>6.5626934588887435E-3</v>
      </c>
      <c r="N121" s="795">
        <v>6.5626934588887435E-3</v>
      </c>
      <c r="O121" s="263"/>
      <c r="P121" s="261"/>
    </row>
    <row r="122" spans="1:16" ht="15" x14ac:dyDescent="0.25">
      <c r="A122" s="111"/>
      <c r="B122" s="134">
        <v>43573</v>
      </c>
      <c r="C122" s="683">
        <v>100</v>
      </c>
      <c r="D122" s="789">
        <v>92</v>
      </c>
      <c r="E122" s="794"/>
      <c r="F122" s="795"/>
      <c r="G122" s="796">
        <v>3.3279188621686937E-3</v>
      </c>
      <c r="H122" s="795">
        <v>3.3279188621686937E-3</v>
      </c>
      <c r="I122" s="796">
        <v>0</v>
      </c>
      <c r="J122" s="795">
        <v>0</v>
      </c>
      <c r="K122" s="796"/>
      <c r="L122" s="795"/>
      <c r="M122" s="796">
        <v>3.1010217469089173E-3</v>
      </c>
      <c r="N122" s="795">
        <v>3.1010217469089173E-3</v>
      </c>
      <c r="O122" s="263"/>
      <c r="P122" s="261"/>
    </row>
    <row r="123" spans="1:16" ht="15" x14ac:dyDescent="0.25">
      <c r="A123" s="111"/>
      <c r="B123" s="134">
        <v>43574</v>
      </c>
      <c r="C123" s="683">
        <v>75</v>
      </c>
      <c r="D123" s="789">
        <v>70</v>
      </c>
      <c r="E123" s="794"/>
      <c r="F123" s="795"/>
      <c r="G123" s="796">
        <v>0</v>
      </c>
      <c r="H123" s="795">
        <v>0</v>
      </c>
      <c r="I123" s="796">
        <v>0</v>
      </c>
      <c r="J123" s="795">
        <v>0</v>
      </c>
      <c r="K123" s="796"/>
      <c r="L123" s="795"/>
      <c r="M123" s="796">
        <v>0</v>
      </c>
      <c r="N123" s="795">
        <v>0</v>
      </c>
      <c r="O123" s="263"/>
      <c r="P123" s="261"/>
    </row>
    <row r="124" spans="1:16" ht="15" x14ac:dyDescent="0.25">
      <c r="A124" s="111"/>
      <c r="B124" s="134">
        <v>43575</v>
      </c>
      <c r="C124" s="683">
        <v>53</v>
      </c>
      <c r="D124" s="789">
        <v>48</v>
      </c>
      <c r="E124" s="794"/>
      <c r="F124" s="795"/>
      <c r="G124" s="796">
        <v>0</v>
      </c>
      <c r="H124" s="795">
        <v>0</v>
      </c>
      <c r="I124" s="796">
        <v>0</v>
      </c>
      <c r="J124" s="795">
        <v>0</v>
      </c>
      <c r="K124" s="796"/>
      <c r="L124" s="795"/>
      <c r="M124" s="796">
        <v>0</v>
      </c>
      <c r="N124" s="795">
        <v>0</v>
      </c>
      <c r="O124" s="263"/>
      <c r="P124" s="261"/>
    </row>
    <row r="125" spans="1:16" ht="15" x14ac:dyDescent="0.25">
      <c r="A125" s="111"/>
      <c r="B125" s="134">
        <v>43576</v>
      </c>
      <c r="C125" s="683">
        <v>61</v>
      </c>
      <c r="D125" s="789">
        <v>39</v>
      </c>
      <c r="E125" s="794"/>
      <c r="F125" s="795"/>
      <c r="G125" s="796">
        <v>0</v>
      </c>
      <c r="H125" s="795">
        <v>0</v>
      </c>
      <c r="I125" s="796">
        <v>0</v>
      </c>
      <c r="J125" s="795">
        <v>0</v>
      </c>
      <c r="K125" s="796"/>
      <c r="L125" s="795"/>
      <c r="M125" s="796">
        <v>0</v>
      </c>
      <c r="N125" s="795">
        <v>0</v>
      </c>
      <c r="O125" s="263"/>
      <c r="P125" s="261"/>
    </row>
    <row r="126" spans="1:16" ht="15" x14ac:dyDescent="0.25">
      <c r="A126" s="111"/>
      <c r="B126" s="134">
        <v>43577</v>
      </c>
      <c r="C126" s="683">
        <v>31</v>
      </c>
      <c r="D126" s="789">
        <v>31</v>
      </c>
      <c r="E126" s="794"/>
      <c r="F126" s="795"/>
      <c r="G126" s="796">
        <v>0</v>
      </c>
      <c r="H126" s="795">
        <v>0</v>
      </c>
      <c r="I126" s="796">
        <v>0</v>
      </c>
      <c r="J126" s="795">
        <v>0</v>
      </c>
      <c r="K126" s="796"/>
      <c r="L126" s="795"/>
      <c r="M126" s="796">
        <v>0</v>
      </c>
      <c r="N126" s="795">
        <v>0</v>
      </c>
      <c r="O126" s="263"/>
      <c r="P126" s="261"/>
    </row>
    <row r="127" spans="1:16" ht="15" x14ac:dyDescent="0.25">
      <c r="A127" s="111"/>
      <c r="B127" s="134">
        <v>43578</v>
      </c>
      <c r="C127" s="683">
        <v>91</v>
      </c>
      <c r="D127" s="789">
        <v>72</v>
      </c>
      <c r="E127" s="794"/>
      <c r="F127" s="795"/>
      <c r="G127" s="796">
        <v>0</v>
      </c>
      <c r="H127" s="795">
        <v>0</v>
      </c>
      <c r="I127" s="796">
        <v>0</v>
      </c>
      <c r="J127" s="795">
        <v>0</v>
      </c>
      <c r="K127" s="796"/>
      <c r="L127" s="795"/>
      <c r="M127" s="796">
        <v>0</v>
      </c>
      <c r="N127" s="795">
        <v>0</v>
      </c>
      <c r="O127" s="263"/>
      <c r="P127" s="261"/>
    </row>
    <row r="128" spans="1:16" ht="15" x14ac:dyDescent="0.25">
      <c r="A128" s="111"/>
      <c r="B128" s="134">
        <v>43579</v>
      </c>
      <c r="C128" s="683">
        <v>76</v>
      </c>
      <c r="D128" s="789">
        <v>66</v>
      </c>
      <c r="E128" s="794"/>
      <c r="F128" s="795"/>
      <c r="G128" s="796">
        <v>0</v>
      </c>
      <c r="H128" s="795">
        <v>0</v>
      </c>
      <c r="I128" s="796">
        <v>0</v>
      </c>
      <c r="J128" s="795">
        <v>0</v>
      </c>
      <c r="K128" s="796"/>
      <c r="L128" s="795"/>
      <c r="M128" s="796">
        <v>0</v>
      </c>
      <c r="N128" s="795">
        <v>0</v>
      </c>
      <c r="O128" s="263"/>
      <c r="P128" s="261"/>
    </row>
    <row r="129" spans="1:16" ht="15" x14ac:dyDescent="0.25">
      <c r="A129" s="111"/>
      <c r="B129" s="134">
        <v>43580</v>
      </c>
      <c r="C129" s="683">
        <v>46</v>
      </c>
      <c r="D129" s="789">
        <v>46</v>
      </c>
      <c r="E129" s="794"/>
      <c r="F129" s="795"/>
      <c r="G129" s="796">
        <v>0</v>
      </c>
      <c r="H129" s="795">
        <v>0</v>
      </c>
      <c r="I129" s="796">
        <v>0</v>
      </c>
      <c r="J129" s="795">
        <v>0</v>
      </c>
      <c r="K129" s="796"/>
      <c r="L129" s="795"/>
      <c r="M129" s="796">
        <v>0</v>
      </c>
      <c r="N129" s="795">
        <v>0</v>
      </c>
      <c r="O129" s="263"/>
      <c r="P129" s="261"/>
    </row>
    <row r="130" spans="1:16" ht="15" x14ac:dyDescent="0.25">
      <c r="A130" s="111"/>
      <c r="B130" s="134">
        <v>43581</v>
      </c>
      <c r="C130" s="683">
        <v>109</v>
      </c>
      <c r="D130" s="789">
        <v>104</v>
      </c>
      <c r="E130" s="794"/>
      <c r="F130" s="795"/>
      <c r="G130" s="796">
        <v>7.0733513544812623E-3</v>
      </c>
      <c r="H130" s="795">
        <v>7.0733513544812623E-3</v>
      </c>
      <c r="I130" s="796">
        <v>0</v>
      </c>
      <c r="J130" s="795">
        <v>0</v>
      </c>
      <c r="K130" s="796"/>
      <c r="L130" s="795"/>
      <c r="M130" s="796">
        <v>6.5910910939336971E-3</v>
      </c>
      <c r="N130" s="795">
        <v>6.5910910939336971E-3</v>
      </c>
      <c r="O130" s="263"/>
      <c r="P130" s="261"/>
    </row>
    <row r="131" spans="1:16" ht="15" x14ac:dyDescent="0.25">
      <c r="A131" s="111"/>
      <c r="B131" s="134">
        <v>43582</v>
      </c>
      <c r="C131" s="683">
        <v>70</v>
      </c>
      <c r="D131" s="789">
        <v>67</v>
      </c>
      <c r="E131" s="794"/>
      <c r="F131" s="795"/>
      <c r="G131" s="796">
        <v>4.7175992661512255E-3</v>
      </c>
      <c r="H131" s="795">
        <v>4.7175992661512255E-3</v>
      </c>
      <c r="I131" s="796">
        <v>0</v>
      </c>
      <c r="J131" s="795">
        <v>0</v>
      </c>
      <c r="K131" s="796"/>
      <c r="L131" s="795"/>
      <c r="M131" s="796">
        <v>4.3959539049587947E-3</v>
      </c>
      <c r="N131" s="795">
        <v>4.3959539049587947E-3</v>
      </c>
      <c r="O131" s="263"/>
      <c r="P131" s="261"/>
    </row>
    <row r="132" spans="1:16" ht="15" x14ac:dyDescent="0.25">
      <c r="A132" s="111"/>
      <c r="B132" s="134">
        <v>43583</v>
      </c>
      <c r="C132" s="683">
        <v>49</v>
      </c>
      <c r="D132" s="789">
        <v>37</v>
      </c>
      <c r="E132" s="794"/>
      <c r="F132" s="795"/>
      <c r="G132" s="796">
        <v>4.937022487832678E-4</v>
      </c>
      <c r="H132" s="795">
        <v>4.937022487832678E-4</v>
      </c>
      <c r="I132" s="796">
        <v>0</v>
      </c>
      <c r="J132" s="795">
        <v>0</v>
      </c>
      <c r="K132" s="796"/>
      <c r="L132" s="795"/>
      <c r="M132" s="796">
        <v>4.60041687728246E-4</v>
      </c>
      <c r="N132" s="795">
        <v>4.60041687728246E-4</v>
      </c>
      <c r="O132" s="263"/>
      <c r="P132" s="261"/>
    </row>
    <row r="133" spans="1:16" ht="15" x14ac:dyDescent="0.25">
      <c r="A133" s="111"/>
      <c r="B133" s="134">
        <v>43584</v>
      </c>
      <c r="C133" s="683">
        <v>149</v>
      </c>
      <c r="D133" s="789">
        <v>123</v>
      </c>
      <c r="E133" s="794"/>
      <c r="F133" s="795"/>
      <c r="G133" s="796">
        <v>4.8974044061401928E-3</v>
      </c>
      <c r="H133" s="795">
        <v>4.8974044061401928E-3</v>
      </c>
      <c r="I133" s="796">
        <v>0</v>
      </c>
      <c r="J133" s="795">
        <v>0</v>
      </c>
      <c r="K133" s="796"/>
      <c r="L133" s="795"/>
      <c r="M133" s="796">
        <v>4.5634999517240203E-3</v>
      </c>
      <c r="N133" s="795">
        <v>4.5634999517240203E-3</v>
      </c>
      <c r="O133" s="263"/>
      <c r="P133" s="261"/>
    </row>
    <row r="134" spans="1:16" ht="15" x14ac:dyDescent="0.25">
      <c r="A134" s="111"/>
      <c r="B134" s="134">
        <v>43585</v>
      </c>
      <c r="C134" s="683">
        <v>137</v>
      </c>
      <c r="D134" s="789">
        <v>129</v>
      </c>
      <c r="E134" s="794"/>
      <c r="F134" s="795"/>
      <c r="G134" s="796">
        <v>0</v>
      </c>
      <c r="H134" s="795">
        <v>0</v>
      </c>
      <c r="I134" s="796">
        <v>0</v>
      </c>
      <c r="J134" s="795">
        <v>0</v>
      </c>
      <c r="K134" s="796"/>
      <c r="L134" s="795"/>
      <c r="M134" s="796">
        <v>0</v>
      </c>
      <c r="N134" s="795">
        <v>0</v>
      </c>
      <c r="O134" s="263"/>
      <c r="P134" s="261"/>
    </row>
    <row r="135" spans="1:16" ht="15" x14ac:dyDescent="0.25">
      <c r="A135" s="111"/>
      <c r="B135" s="134">
        <v>43586</v>
      </c>
      <c r="C135" s="683">
        <v>109</v>
      </c>
      <c r="D135" s="789">
        <v>99</v>
      </c>
      <c r="E135" s="794"/>
      <c r="F135" s="795"/>
      <c r="G135" s="796">
        <v>0</v>
      </c>
      <c r="H135" s="795">
        <v>0</v>
      </c>
      <c r="I135" s="796">
        <v>0</v>
      </c>
      <c r="J135" s="795">
        <v>0</v>
      </c>
      <c r="K135" s="796"/>
      <c r="L135" s="795"/>
      <c r="M135" s="796">
        <v>0</v>
      </c>
      <c r="N135" s="795">
        <v>0</v>
      </c>
      <c r="O135" s="263"/>
      <c r="P135" s="261"/>
    </row>
    <row r="136" spans="1:16" ht="15" x14ac:dyDescent="0.25">
      <c r="A136" s="111"/>
      <c r="B136" s="134">
        <v>43587</v>
      </c>
      <c r="C136" s="683">
        <v>126</v>
      </c>
      <c r="D136" s="789">
        <v>118</v>
      </c>
      <c r="E136" s="794"/>
      <c r="F136" s="795"/>
      <c r="G136" s="796">
        <v>0</v>
      </c>
      <c r="H136" s="795">
        <v>0</v>
      </c>
      <c r="I136" s="796">
        <v>0</v>
      </c>
      <c r="J136" s="795">
        <v>0</v>
      </c>
      <c r="K136" s="796"/>
      <c r="L136" s="795"/>
      <c r="M136" s="796">
        <v>0</v>
      </c>
      <c r="N136" s="795">
        <v>0</v>
      </c>
      <c r="O136" s="263"/>
      <c r="P136" s="261"/>
    </row>
    <row r="137" spans="1:16" ht="15" x14ac:dyDescent="0.25">
      <c r="A137" s="111"/>
      <c r="B137" s="134">
        <v>43588</v>
      </c>
      <c r="C137" s="683">
        <v>110</v>
      </c>
      <c r="D137" s="789">
        <v>100</v>
      </c>
      <c r="E137" s="794"/>
      <c r="F137" s="795"/>
      <c r="G137" s="796">
        <v>0</v>
      </c>
      <c r="H137" s="795">
        <v>0</v>
      </c>
      <c r="I137" s="796">
        <v>0</v>
      </c>
      <c r="J137" s="795">
        <v>0</v>
      </c>
      <c r="K137" s="796"/>
      <c r="L137" s="795"/>
      <c r="M137" s="796">
        <v>0</v>
      </c>
      <c r="N137" s="795">
        <v>0</v>
      </c>
      <c r="O137" s="263"/>
      <c r="P137" s="261"/>
    </row>
    <row r="138" spans="1:16" ht="15" x14ac:dyDescent="0.25">
      <c r="A138" s="111"/>
      <c r="B138" s="134">
        <v>43589</v>
      </c>
      <c r="C138" s="683">
        <v>83</v>
      </c>
      <c r="D138" s="789">
        <v>80</v>
      </c>
      <c r="E138" s="794"/>
      <c r="F138" s="795"/>
      <c r="G138" s="796">
        <v>0</v>
      </c>
      <c r="H138" s="795">
        <v>0</v>
      </c>
      <c r="I138" s="796">
        <v>0</v>
      </c>
      <c r="J138" s="795">
        <v>0</v>
      </c>
      <c r="K138" s="796"/>
      <c r="L138" s="795"/>
      <c r="M138" s="796">
        <v>0</v>
      </c>
      <c r="N138" s="795">
        <v>0</v>
      </c>
      <c r="O138" s="263"/>
      <c r="P138" s="261"/>
    </row>
    <row r="139" spans="1:16" ht="15" x14ac:dyDescent="0.25">
      <c r="A139" s="111"/>
      <c r="B139" s="134">
        <v>43590</v>
      </c>
      <c r="C139" s="683">
        <v>94</v>
      </c>
      <c r="D139" s="789">
        <v>87</v>
      </c>
      <c r="E139" s="794"/>
      <c r="F139" s="795"/>
      <c r="G139" s="796">
        <v>0</v>
      </c>
      <c r="H139" s="795">
        <v>0</v>
      </c>
      <c r="I139" s="796">
        <v>0</v>
      </c>
      <c r="J139" s="795">
        <v>0</v>
      </c>
      <c r="K139" s="796"/>
      <c r="L139" s="795"/>
      <c r="M139" s="796">
        <v>0</v>
      </c>
      <c r="N139" s="795">
        <v>0</v>
      </c>
      <c r="O139" s="263"/>
      <c r="P139" s="261"/>
    </row>
    <row r="140" spans="1:16" ht="15" x14ac:dyDescent="0.25">
      <c r="A140" s="111"/>
      <c r="B140" s="134">
        <v>43591</v>
      </c>
      <c r="C140" s="683">
        <v>89</v>
      </c>
      <c r="D140" s="789">
        <v>83</v>
      </c>
      <c r="E140" s="794"/>
      <c r="F140" s="795"/>
      <c r="G140" s="796">
        <v>0</v>
      </c>
      <c r="H140" s="795">
        <v>0</v>
      </c>
      <c r="I140" s="796">
        <v>0</v>
      </c>
      <c r="J140" s="795">
        <v>0</v>
      </c>
      <c r="K140" s="796"/>
      <c r="L140" s="795"/>
      <c r="M140" s="796">
        <v>0</v>
      </c>
      <c r="N140" s="795">
        <v>0</v>
      </c>
      <c r="O140" s="263"/>
      <c r="P140" s="261"/>
    </row>
    <row r="141" spans="1:16" ht="15" x14ac:dyDescent="0.25">
      <c r="A141" s="111"/>
      <c r="B141" s="134">
        <v>43592</v>
      </c>
      <c r="C141" s="683">
        <v>150</v>
      </c>
      <c r="D141" s="789">
        <v>100</v>
      </c>
      <c r="E141" s="794"/>
      <c r="F141" s="795"/>
      <c r="G141" s="796">
        <v>1.8663164021905751E-2</v>
      </c>
      <c r="H141" s="795">
        <v>1.8663164021905751E-2</v>
      </c>
      <c r="I141" s="796">
        <v>0</v>
      </c>
      <c r="J141" s="795">
        <v>0</v>
      </c>
      <c r="K141" s="796"/>
      <c r="L141" s="795"/>
      <c r="M141" s="796">
        <v>1.7390711701529497E-2</v>
      </c>
      <c r="N141" s="795">
        <v>1.7390711701529497E-2</v>
      </c>
      <c r="O141" s="263"/>
      <c r="P141" s="261"/>
    </row>
    <row r="142" spans="1:16" ht="15" x14ac:dyDescent="0.25">
      <c r="A142" s="111"/>
      <c r="B142" s="134">
        <v>43593</v>
      </c>
      <c r="C142" s="683">
        <v>145</v>
      </c>
      <c r="D142" s="789">
        <v>116</v>
      </c>
      <c r="E142" s="794"/>
      <c r="F142" s="795"/>
      <c r="G142" s="796">
        <v>6.3419406155430878E-3</v>
      </c>
      <c r="H142" s="795">
        <v>6.3419406155430878E-3</v>
      </c>
      <c r="I142" s="796">
        <v>0</v>
      </c>
      <c r="J142" s="795">
        <v>0</v>
      </c>
      <c r="K142" s="796"/>
      <c r="L142" s="795"/>
      <c r="M142" s="796">
        <v>5.9095478528548139E-3</v>
      </c>
      <c r="N142" s="795">
        <v>5.9095478528548139E-3</v>
      </c>
      <c r="O142" s="263"/>
      <c r="P142" s="261"/>
    </row>
    <row r="143" spans="1:16" ht="15" x14ac:dyDescent="0.25">
      <c r="A143" s="111"/>
      <c r="B143" s="134">
        <v>43594</v>
      </c>
      <c r="C143" s="683">
        <v>98</v>
      </c>
      <c r="D143" s="789">
        <v>90</v>
      </c>
      <c r="E143" s="794"/>
      <c r="F143" s="795"/>
      <c r="G143" s="796">
        <v>0</v>
      </c>
      <c r="H143" s="795">
        <v>0</v>
      </c>
      <c r="I143" s="796">
        <v>0</v>
      </c>
      <c r="J143" s="795">
        <v>0</v>
      </c>
      <c r="K143" s="796"/>
      <c r="L143" s="795"/>
      <c r="M143" s="796">
        <v>0</v>
      </c>
      <c r="N143" s="795">
        <v>0</v>
      </c>
      <c r="O143" s="263"/>
      <c r="P143" s="261"/>
    </row>
    <row r="144" spans="1:16" ht="15" x14ac:dyDescent="0.25">
      <c r="A144" s="111"/>
      <c r="B144" s="134">
        <v>43595</v>
      </c>
      <c r="C144" s="683">
        <v>255</v>
      </c>
      <c r="D144" s="789">
        <v>147</v>
      </c>
      <c r="E144" s="794"/>
      <c r="F144" s="795"/>
      <c r="G144" s="796">
        <v>5.47156183620666E-2</v>
      </c>
      <c r="H144" s="795">
        <v>5.47156183620666E-2</v>
      </c>
      <c r="I144" s="796">
        <v>0.56072469804248226</v>
      </c>
      <c r="J144" s="795">
        <v>0.56072469804248226</v>
      </c>
      <c r="K144" s="796"/>
      <c r="L144" s="795"/>
      <c r="M144" s="796">
        <v>8.9216850020730279E-2</v>
      </c>
      <c r="N144" s="795">
        <v>8.9216850020730279E-2</v>
      </c>
      <c r="O144" s="263"/>
      <c r="P144" s="261"/>
    </row>
    <row r="145" spans="1:16" ht="15" x14ac:dyDescent="0.25">
      <c r="A145" s="111"/>
      <c r="B145" s="134">
        <v>43596</v>
      </c>
      <c r="C145" s="683">
        <v>60</v>
      </c>
      <c r="D145" s="789">
        <v>53</v>
      </c>
      <c r="E145" s="794"/>
      <c r="F145" s="795"/>
      <c r="G145" s="796">
        <v>0</v>
      </c>
      <c r="H145" s="795">
        <v>0</v>
      </c>
      <c r="I145" s="796">
        <v>0</v>
      </c>
      <c r="J145" s="795">
        <v>0</v>
      </c>
      <c r="K145" s="796"/>
      <c r="L145" s="795"/>
      <c r="M145" s="796">
        <v>0</v>
      </c>
      <c r="N145" s="795">
        <v>0</v>
      </c>
      <c r="O145" s="263"/>
      <c r="P145" s="261"/>
    </row>
    <row r="146" spans="1:16" ht="15" x14ac:dyDescent="0.25">
      <c r="A146" s="111"/>
      <c r="B146" s="134">
        <v>43597</v>
      </c>
      <c r="C146" s="683">
        <v>54</v>
      </c>
      <c r="D146" s="789">
        <v>44</v>
      </c>
      <c r="E146" s="794"/>
      <c r="F146" s="795"/>
      <c r="G146" s="796">
        <v>0</v>
      </c>
      <c r="H146" s="795">
        <v>0</v>
      </c>
      <c r="I146" s="796">
        <v>0</v>
      </c>
      <c r="J146" s="795">
        <v>0</v>
      </c>
      <c r="K146" s="796"/>
      <c r="L146" s="795"/>
      <c r="M146" s="796">
        <v>0</v>
      </c>
      <c r="N146" s="795">
        <v>0</v>
      </c>
      <c r="O146" s="263"/>
      <c r="P146" s="261"/>
    </row>
    <row r="147" spans="1:16" ht="15" x14ac:dyDescent="0.25">
      <c r="A147" s="111"/>
      <c r="B147" s="134">
        <v>43598</v>
      </c>
      <c r="C147" s="683">
        <v>96</v>
      </c>
      <c r="D147" s="789">
        <v>91</v>
      </c>
      <c r="E147" s="794"/>
      <c r="F147" s="795"/>
      <c r="G147" s="796">
        <v>3.7454324923125682E-3</v>
      </c>
      <c r="H147" s="795">
        <v>3.7454324923125682E-3</v>
      </c>
      <c r="I147" s="796">
        <v>0</v>
      </c>
      <c r="J147" s="795">
        <v>0</v>
      </c>
      <c r="K147" s="796"/>
      <c r="L147" s="795"/>
      <c r="M147" s="796">
        <v>3.4900693470247797E-3</v>
      </c>
      <c r="N147" s="795">
        <v>3.4900693470247797E-3</v>
      </c>
      <c r="O147" s="263"/>
      <c r="P147" s="261"/>
    </row>
    <row r="148" spans="1:16" ht="15" x14ac:dyDescent="0.25">
      <c r="A148" s="111"/>
      <c r="B148" s="134">
        <v>43599</v>
      </c>
      <c r="C148" s="683">
        <v>125</v>
      </c>
      <c r="D148" s="789">
        <v>110</v>
      </c>
      <c r="E148" s="794"/>
      <c r="F148" s="795"/>
      <c r="G148" s="796">
        <v>0</v>
      </c>
      <c r="H148" s="795">
        <v>0</v>
      </c>
      <c r="I148" s="796">
        <v>0</v>
      </c>
      <c r="J148" s="795">
        <v>0</v>
      </c>
      <c r="K148" s="796"/>
      <c r="L148" s="795"/>
      <c r="M148" s="796">
        <v>0</v>
      </c>
      <c r="N148" s="795">
        <v>0</v>
      </c>
      <c r="O148" s="263"/>
      <c r="P148" s="261"/>
    </row>
    <row r="149" spans="1:16" ht="15" x14ac:dyDescent="0.25">
      <c r="A149" s="111"/>
      <c r="B149" s="134">
        <v>43600</v>
      </c>
      <c r="C149" s="683">
        <v>150</v>
      </c>
      <c r="D149" s="789">
        <v>133</v>
      </c>
      <c r="E149" s="794"/>
      <c r="F149" s="795"/>
      <c r="G149" s="796">
        <v>0</v>
      </c>
      <c r="H149" s="795">
        <v>0</v>
      </c>
      <c r="I149" s="796">
        <v>0</v>
      </c>
      <c r="J149" s="795">
        <v>0</v>
      </c>
      <c r="K149" s="796"/>
      <c r="L149" s="795"/>
      <c r="M149" s="796">
        <v>0</v>
      </c>
      <c r="N149" s="795">
        <v>0</v>
      </c>
      <c r="O149" s="263"/>
      <c r="P149" s="261"/>
    </row>
    <row r="150" spans="1:16" ht="15" x14ac:dyDescent="0.25">
      <c r="A150" s="111"/>
      <c r="B150" s="134">
        <v>43601</v>
      </c>
      <c r="C150" s="683">
        <v>123</v>
      </c>
      <c r="D150" s="789">
        <v>105</v>
      </c>
      <c r="E150" s="794"/>
      <c r="F150" s="795"/>
      <c r="G150" s="796">
        <v>0</v>
      </c>
      <c r="H150" s="795">
        <v>0</v>
      </c>
      <c r="I150" s="796">
        <v>0</v>
      </c>
      <c r="J150" s="795">
        <v>0</v>
      </c>
      <c r="K150" s="796"/>
      <c r="L150" s="795"/>
      <c r="M150" s="796">
        <v>0</v>
      </c>
      <c r="N150" s="795">
        <v>0</v>
      </c>
      <c r="O150" s="263"/>
      <c r="P150" s="261"/>
    </row>
    <row r="151" spans="1:16" ht="15" x14ac:dyDescent="0.25">
      <c r="A151" s="111"/>
      <c r="B151" s="134">
        <v>43602</v>
      </c>
      <c r="C151" s="683">
        <v>105</v>
      </c>
      <c r="D151" s="789">
        <v>85</v>
      </c>
      <c r="E151" s="794"/>
      <c r="F151" s="795"/>
      <c r="G151" s="796">
        <v>1.370785626559962E-2</v>
      </c>
      <c r="H151" s="795">
        <v>1.370785626559962E-2</v>
      </c>
      <c r="I151" s="796">
        <v>0</v>
      </c>
      <c r="J151" s="795">
        <v>0</v>
      </c>
      <c r="K151" s="796"/>
      <c r="L151" s="795"/>
      <c r="M151" s="796">
        <v>1.2773256243220064E-2</v>
      </c>
      <c r="N151" s="795">
        <v>1.2773256243220064E-2</v>
      </c>
      <c r="O151" s="263"/>
      <c r="P151" s="261"/>
    </row>
    <row r="152" spans="1:16" ht="15" x14ac:dyDescent="0.25">
      <c r="A152" s="111"/>
      <c r="B152" s="134">
        <v>43603</v>
      </c>
      <c r="C152" s="683">
        <v>39</v>
      </c>
      <c r="D152" s="789">
        <v>35</v>
      </c>
      <c r="E152" s="794"/>
      <c r="F152" s="795"/>
      <c r="G152" s="796">
        <v>0</v>
      </c>
      <c r="H152" s="795">
        <v>0</v>
      </c>
      <c r="I152" s="796">
        <v>0</v>
      </c>
      <c r="J152" s="795">
        <v>0</v>
      </c>
      <c r="K152" s="796"/>
      <c r="L152" s="795"/>
      <c r="M152" s="796">
        <v>0</v>
      </c>
      <c r="N152" s="795">
        <v>0</v>
      </c>
      <c r="O152" s="263"/>
      <c r="P152" s="261"/>
    </row>
    <row r="153" spans="1:16" ht="15" x14ac:dyDescent="0.25">
      <c r="A153" s="111"/>
      <c r="B153" s="134">
        <v>43604</v>
      </c>
      <c r="C153" s="683">
        <v>52</v>
      </c>
      <c r="D153" s="789">
        <v>44</v>
      </c>
      <c r="E153" s="794"/>
      <c r="F153" s="795"/>
      <c r="G153" s="796">
        <v>8.2984643422027039E-3</v>
      </c>
      <c r="H153" s="795">
        <v>8.2984643422027039E-3</v>
      </c>
      <c r="I153" s="796">
        <v>0</v>
      </c>
      <c r="J153" s="795">
        <v>0</v>
      </c>
      <c r="K153" s="796"/>
      <c r="L153" s="795"/>
      <c r="M153" s="796">
        <v>7.7326760227408265E-3</v>
      </c>
      <c r="N153" s="795">
        <v>7.7326760227408265E-3</v>
      </c>
      <c r="O153" s="263"/>
      <c r="P153" s="261"/>
    </row>
    <row r="154" spans="1:16" ht="15" x14ac:dyDescent="0.25">
      <c r="A154" s="111"/>
      <c r="B154" s="134">
        <v>43605</v>
      </c>
      <c r="C154" s="683">
        <v>98</v>
      </c>
      <c r="D154" s="789">
        <v>78</v>
      </c>
      <c r="E154" s="794"/>
      <c r="F154" s="795"/>
      <c r="G154" s="796">
        <v>7.3445828368375022E-4</v>
      </c>
      <c r="H154" s="795">
        <v>7.3445828368375022E-4</v>
      </c>
      <c r="I154" s="796">
        <v>0</v>
      </c>
      <c r="J154" s="795">
        <v>0</v>
      </c>
      <c r="K154" s="796"/>
      <c r="L154" s="795"/>
      <c r="M154" s="796">
        <v>6.8438300458337827E-4</v>
      </c>
      <c r="N154" s="795">
        <v>6.8438300458337827E-4</v>
      </c>
      <c r="O154" s="263"/>
      <c r="P154" s="261"/>
    </row>
    <row r="155" spans="1:16" ht="15" x14ac:dyDescent="0.25">
      <c r="A155" s="111"/>
      <c r="B155" s="134">
        <v>43606</v>
      </c>
      <c r="C155" s="683">
        <v>99</v>
      </c>
      <c r="D155" s="789">
        <v>71</v>
      </c>
      <c r="E155" s="794"/>
      <c r="F155" s="795"/>
      <c r="G155" s="796">
        <v>0</v>
      </c>
      <c r="H155" s="795">
        <v>0</v>
      </c>
      <c r="I155" s="796">
        <v>0</v>
      </c>
      <c r="J155" s="795">
        <v>0</v>
      </c>
      <c r="K155" s="796"/>
      <c r="L155" s="795"/>
      <c r="M155" s="796">
        <v>0</v>
      </c>
      <c r="N155" s="795">
        <v>0</v>
      </c>
      <c r="O155" s="263"/>
      <c r="P155" s="261"/>
    </row>
    <row r="156" spans="1:16" ht="15" x14ac:dyDescent="0.25">
      <c r="A156" s="111"/>
      <c r="B156" s="134">
        <v>43607</v>
      </c>
      <c r="C156" s="683">
        <v>139</v>
      </c>
      <c r="D156" s="789">
        <v>123</v>
      </c>
      <c r="E156" s="794"/>
      <c r="F156" s="795"/>
      <c r="G156" s="796">
        <v>0</v>
      </c>
      <c r="H156" s="795">
        <v>0</v>
      </c>
      <c r="I156" s="796">
        <v>0</v>
      </c>
      <c r="J156" s="795">
        <v>0</v>
      </c>
      <c r="K156" s="796"/>
      <c r="L156" s="795"/>
      <c r="M156" s="796">
        <v>0</v>
      </c>
      <c r="N156" s="795">
        <v>0</v>
      </c>
      <c r="O156" s="263"/>
      <c r="P156" s="261"/>
    </row>
    <row r="157" spans="1:16" ht="15" x14ac:dyDescent="0.25">
      <c r="A157" s="111"/>
      <c r="B157" s="134">
        <v>43608</v>
      </c>
      <c r="C157" s="683">
        <v>98</v>
      </c>
      <c r="D157" s="789">
        <v>87</v>
      </c>
      <c r="E157" s="794"/>
      <c r="F157" s="795"/>
      <c r="G157" s="796">
        <v>2.6605065628876098E-3</v>
      </c>
      <c r="H157" s="795">
        <v>2.6605065628876098E-3</v>
      </c>
      <c r="I157" s="796">
        <v>0</v>
      </c>
      <c r="J157" s="795">
        <v>0</v>
      </c>
      <c r="K157" s="796"/>
      <c r="L157" s="795"/>
      <c r="M157" s="796">
        <v>2.4791135394244368E-3</v>
      </c>
      <c r="N157" s="795">
        <v>2.4791135394244368E-3</v>
      </c>
      <c r="O157" s="263"/>
      <c r="P157" s="261"/>
    </row>
    <row r="158" spans="1:16" ht="15" x14ac:dyDescent="0.25">
      <c r="A158" s="111"/>
      <c r="B158" s="134">
        <v>43609</v>
      </c>
      <c r="C158" s="683">
        <v>78</v>
      </c>
      <c r="D158" s="789">
        <v>69</v>
      </c>
      <c r="E158" s="794"/>
      <c r="F158" s="795"/>
      <c r="G158" s="796">
        <v>0</v>
      </c>
      <c r="H158" s="795">
        <v>0</v>
      </c>
      <c r="I158" s="796">
        <v>0</v>
      </c>
      <c r="J158" s="795">
        <v>0</v>
      </c>
      <c r="K158" s="796"/>
      <c r="L158" s="795"/>
      <c r="M158" s="796">
        <v>0</v>
      </c>
      <c r="N158" s="795">
        <v>0</v>
      </c>
      <c r="O158" s="263"/>
      <c r="P158" s="261"/>
    </row>
    <row r="159" spans="1:16" ht="15" x14ac:dyDescent="0.25">
      <c r="A159" s="111"/>
      <c r="B159" s="134">
        <v>43610</v>
      </c>
      <c r="C159" s="683">
        <v>63</v>
      </c>
      <c r="D159" s="789">
        <v>58</v>
      </c>
      <c r="E159" s="794"/>
      <c r="F159" s="795"/>
      <c r="G159" s="796">
        <v>0</v>
      </c>
      <c r="H159" s="795">
        <v>0</v>
      </c>
      <c r="I159" s="796">
        <v>0</v>
      </c>
      <c r="J159" s="795">
        <v>0</v>
      </c>
      <c r="K159" s="796"/>
      <c r="L159" s="795"/>
      <c r="M159" s="796">
        <v>0</v>
      </c>
      <c r="N159" s="795">
        <v>0</v>
      </c>
      <c r="O159" s="263"/>
      <c r="P159" s="261"/>
    </row>
    <row r="160" spans="1:16" ht="15" x14ac:dyDescent="0.25">
      <c r="A160" s="111"/>
      <c r="B160" s="134">
        <v>43611</v>
      </c>
      <c r="C160" s="683">
        <v>182</v>
      </c>
      <c r="D160" s="789">
        <v>125</v>
      </c>
      <c r="E160" s="794"/>
      <c r="F160" s="795"/>
      <c r="G160" s="796">
        <v>0</v>
      </c>
      <c r="H160" s="795">
        <v>0</v>
      </c>
      <c r="I160" s="796">
        <v>0</v>
      </c>
      <c r="J160" s="795">
        <v>0</v>
      </c>
      <c r="K160" s="796"/>
      <c r="L160" s="795"/>
      <c r="M160" s="796">
        <v>0</v>
      </c>
      <c r="N160" s="795">
        <v>0</v>
      </c>
      <c r="O160" s="263"/>
      <c r="P160" s="261"/>
    </row>
    <row r="161" spans="1:16" ht="15" x14ac:dyDescent="0.25">
      <c r="A161" s="111"/>
      <c r="B161" s="134">
        <v>43612</v>
      </c>
      <c r="C161" s="683">
        <v>243</v>
      </c>
      <c r="D161" s="789">
        <v>193</v>
      </c>
      <c r="E161" s="794"/>
      <c r="F161" s="795"/>
      <c r="G161" s="796">
        <v>2.4380357964605817E-5</v>
      </c>
      <c r="H161" s="795">
        <v>2.4380357964605817E-5</v>
      </c>
      <c r="I161" s="796">
        <v>0</v>
      </c>
      <c r="J161" s="795">
        <v>0</v>
      </c>
      <c r="K161" s="796"/>
      <c r="L161" s="795"/>
      <c r="M161" s="796">
        <v>2.2718108035962766E-5</v>
      </c>
      <c r="N161" s="795">
        <v>2.2718108035962766E-5</v>
      </c>
      <c r="O161" s="263"/>
      <c r="P161" s="261"/>
    </row>
    <row r="162" spans="1:16" ht="15" x14ac:dyDescent="0.25">
      <c r="A162" s="111"/>
      <c r="B162" s="134">
        <v>43613</v>
      </c>
      <c r="C162" s="683">
        <v>124</v>
      </c>
      <c r="D162" s="789">
        <v>110</v>
      </c>
      <c r="E162" s="794"/>
      <c r="F162" s="795"/>
      <c r="G162" s="796">
        <v>0</v>
      </c>
      <c r="H162" s="795">
        <v>0</v>
      </c>
      <c r="I162" s="796">
        <v>0</v>
      </c>
      <c r="J162" s="795">
        <v>0</v>
      </c>
      <c r="K162" s="796"/>
      <c r="L162" s="795"/>
      <c r="M162" s="796">
        <v>0</v>
      </c>
      <c r="N162" s="795">
        <v>0</v>
      </c>
      <c r="O162" s="263"/>
      <c r="P162" s="261"/>
    </row>
    <row r="163" spans="1:16" ht="15" x14ac:dyDescent="0.25">
      <c r="A163" s="111"/>
      <c r="B163" s="134">
        <v>43614</v>
      </c>
      <c r="C163" s="683">
        <v>135</v>
      </c>
      <c r="D163" s="789">
        <v>121</v>
      </c>
      <c r="E163" s="794"/>
      <c r="F163" s="795"/>
      <c r="G163" s="796">
        <v>0</v>
      </c>
      <c r="H163" s="795">
        <v>0</v>
      </c>
      <c r="I163" s="796">
        <v>0</v>
      </c>
      <c r="J163" s="795">
        <v>0</v>
      </c>
      <c r="K163" s="796"/>
      <c r="L163" s="795"/>
      <c r="M163" s="796">
        <v>0</v>
      </c>
      <c r="N163" s="795">
        <v>0</v>
      </c>
      <c r="O163" s="263"/>
      <c r="P163" s="261"/>
    </row>
    <row r="164" spans="1:16" ht="15" x14ac:dyDescent="0.25">
      <c r="A164" s="111"/>
      <c r="B164" s="134">
        <v>43615</v>
      </c>
      <c r="C164" s="683">
        <v>121</v>
      </c>
      <c r="D164" s="789">
        <v>85</v>
      </c>
      <c r="E164" s="794"/>
      <c r="F164" s="795"/>
      <c r="G164" s="796">
        <v>0</v>
      </c>
      <c r="H164" s="795">
        <v>0</v>
      </c>
      <c r="I164" s="796">
        <v>1.3536026655560184E-2</v>
      </c>
      <c r="J164" s="795">
        <v>1.3536026655560184E-2</v>
      </c>
      <c r="K164" s="796"/>
      <c r="L164" s="795"/>
      <c r="M164" s="796">
        <v>9.2292313896098733E-4</v>
      </c>
      <c r="N164" s="795">
        <v>9.2292313896098733E-4</v>
      </c>
      <c r="O164" s="263"/>
      <c r="P164" s="261"/>
    </row>
    <row r="165" spans="1:16" ht="15" x14ac:dyDescent="0.25">
      <c r="A165" s="111"/>
      <c r="B165" s="134">
        <v>43616</v>
      </c>
      <c r="C165" s="683">
        <v>113</v>
      </c>
      <c r="D165" s="789">
        <v>87</v>
      </c>
      <c r="E165" s="794"/>
      <c r="F165" s="795"/>
      <c r="G165" s="796">
        <v>0</v>
      </c>
      <c r="H165" s="795">
        <v>0</v>
      </c>
      <c r="I165" s="796">
        <v>0</v>
      </c>
      <c r="J165" s="795">
        <v>0</v>
      </c>
      <c r="K165" s="796"/>
      <c r="L165" s="795"/>
      <c r="M165" s="796">
        <v>0</v>
      </c>
      <c r="N165" s="795">
        <v>0</v>
      </c>
      <c r="O165" s="263"/>
      <c r="P165" s="261"/>
    </row>
    <row r="166" spans="1:16" ht="15" x14ac:dyDescent="0.25">
      <c r="A166" s="111"/>
      <c r="B166" s="134">
        <v>43617</v>
      </c>
      <c r="C166" s="683">
        <v>85</v>
      </c>
      <c r="D166" s="789">
        <v>71</v>
      </c>
      <c r="E166" s="794"/>
      <c r="F166" s="795"/>
      <c r="G166" s="796">
        <v>0</v>
      </c>
      <c r="H166" s="795">
        <v>0</v>
      </c>
      <c r="I166" s="796">
        <v>0</v>
      </c>
      <c r="J166" s="795">
        <v>0</v>
      </c>
      <c r="K166" s="796"/>
      <c r="L166" s="795"/>
      <c r="M166" s="796">
        <v>0</v>
      </c>
      <c r="N166" s="795">
        <v>0</v>
      </c>
      <c r="O166" s="263"/>
      <c r="P166" s="261"/>
    </row>
    <row r="167" spans="1:16" ht="15" x14ac:dyDescent="0.25">
      <c r="A167" s="111"/>
      <c r="B167" s="134">
        <v>43618</v>
      </c>
      <c r="C167" s="683">
        <v>52</v>
      </c>
      <c r="D167" s="789">
        <v>51</v>
      </c>
      <c r="E167" s="794"/>
      <c r="F167" s="795"/>
      <c r="G167" s="796">
        <v>0</v>
      </c>
      <c r="H167" s="795">
        <v>0</v>
      </c>
      <c r="I167" s="796">
        <v>0</v>
      </c>
      <c r="J167" s="795">
        <v>0</v>
      </c>
      <c r="K167" s="796"/>
      <c r="L167" s="795"/>
      <c r="M167" s="796">
        <v>0</v>
      </c>
      <c r="N167" s="795">
        <v>0</v>
      </c>
      <c r="O167" s="263"/>
      <c r="P167" s="261"/>
    </row>
    <row r="168" spans="1:16" ht="15" x14ac:dyDescent="0.25">
      <c r="A168" s="111"/>
      <c r="B168" s="134">
        <v>43619</v>
      </c>
      <c r="C168" s="683">
        <v>192</v>
      </c>
      <c r="D168" s="789">
        <v>143</v>
      </c>
      <c r="E168" s="794"/>
      <c r="F168" s="795"/>
      <c r="G168" s="796">
        <v>0</v>
      </c>
      <c r="H168" s="795">
        <v>0</v>
      </c>
      <c r="I168" s="796">
        <v>0</v>
      </c>
      <c r="J168" s="795">
        <v>0</v>
      </c>
      <c r="K168" s="796"/>
      <c r="L168" s="795"/>
      <c r="M168" s="796">
        <v>0</v>
      </c>
      <c r="N168" s="795">
        <v>0</v>
      </c>
      <c r="O168" s="263"/>
      <c r="P168" s="261"/>
    </row>
    <row r="169" spans="1:16" ht="15" x14ac:dyDescent="0.25">
      <c r="A169" s="111"/>
      <c r="B169" s="134">
        <v>43620</v>
      </c>
      <c r="C169" s="683">
        <v>111</v>
      </c>
      <c r="D169" s="789">
        <v>91</v>
      </c>
      <c r="E169" s="794"/>
      <c r="F169" s="795"/>
      <c r="G169" s="796">
        <v>0</v>
      </c>
      <c r="H169" s="795">
        <v>0</v>
      </c>
      <c r="I169" s="796">
        <v>0</v>
      </c>
      <c r="J169" s="795">
        <v>0</v>
      </c>
      <c r="K169" s="796"/>
      <c r="L169" s="795"/>
      <c r="M169" s="796">
        <v>0</v>
      </c>
      <c r="N169" s="795">
        <v>0</v>
      </c>
      <c r="O169" s="263"/>
      <c r="P169" s="261"/>
    </row>
    <row r="170" spans="1:16" ht="15" x14ac:dyDescent="0.25">
      <c r="A170" s="111"/>
      <c r="B170" s="134">
        <v>43621</v>
      </c>
      <c r="C170" s="683">
        <v>141</v>
      </c>
      <c r="D170" s="789">
        <v>96</v>
      </c>
      <c r="E170" s="794"/>
      <c r="F170" s="795"/>
      <c r="G170" s="796">
        <v>0</v>
      </c>
      <c r="H170" s="795">
        <v>0</v>
      </c>
      <c r="I170" s="796">
        <v>0</v>
      </c>
      <c r="J170" s="795">
        <v>0</v>
      </c>
      <c r="K170" s="796"/>
      <c r="L170" s="795"/>
      <c r="M170" s="796">
        <v>0</v>
      </c>
      <c r="N170" s="795">
        <v>0</v>
      </c>
      <c r="O170" s="263"/>
      <c r="P170" s="261"/>
    </row>
    <row r="171" spans="1:16" ht="15" x14ac:dyDescent="0.25">
      <c r="A171" s="111"/>
      <c r="B171" s="134">
        <v>43622</v>
      </c>
      <c r="C171" s="683">
        <v>118</v>
      </c>
      <c r="D171" s="789">
        <v>89</v>
      </c>
      <c r="E171" s="794"/>
      <c r="F171" s="795"/>
      <c r="G171" s="796">
        <v>0</v>
      </c>
      <c r="H171" s="795">
        <v>0</v>
      </c>
      <c r="I171" s="796">
        <v>0</v>
      </c>
      <c r="J171" s="795">
        <v>0</v>
      </c>
      <c r="K171" s="796"/>
      <c r="L171" s="795"/>
      <c r="M171" s="796">
        <v>0</v>
      </c>
      <c r="N171" s="795">
        <v>0</v>
      </c>
      <c r="O171" s="263"/>
      <c r="P171" s="261"/>
    </row>
    <row r="172" spans="1:16" ht="15" x14ac:dyDescent="0.25">
      <c r="A172" s="111"/>
      <c r="B172" s="134">
        <v>43623</v>
      </c>
      <c r="C172" s="683">
        <v>100</v>
      </c>
      <c r="D172" s="789">
        <v>91</v>
      </c>
      <c r="E172" s="794"/>
      <c r="F172" s="795"/>
      <c r="G172" s="796">
        <v>9.5875757695812365E-3</v>
      </c>
      <c r="H172" s="795">
        <v>9.5875757695812365E-3</v>
      </c>
      <c r="I172" s="796">
        <v>0</v>
      </c>
      <c r="J172" s="795">
        <v>0</v>
      </c>
      <c r="K172" s="796"/>
      <c r="L172" s="795"/>
      <c r="M172" s="796">
        <v>8.9338959851423573E-3</v>
      </c>
      <c r="N172" s="795">
        <v>8.9338959851423573E-3</v>
      </c>
      <c r="O172" s="263"/>
      <c r="P172" s="261"/>
    </row>
    <row r="173" spans="1:16" ht="15" x14ac:dyDescent="0.25">
      <c r="A173" s="111"/>
      <c r="B173" s="134">
        <v>43624</v>
      </c>
      <c r="C173" s="683">
        <v>79</v>
      </c>
      <c r="D173" s="789">
        <v>55</v>
      </c>
      <c r="E173" s="794"/>
      <c r="F173" s="795"/>
      <c r="G173" s="796">
        <v>8.8256895831873051E-3</v>
      </c>
      <c r="H173" s="795">
        <v>8.8256895831873051E-3</v>
      </c>
      <c r="I173" s="796">
        <v>0</v>
      </c>
      <c r="J173" s="795">
        <v>0</v>
      </c>
      <c r="K173" s="796"/>
      <c r="L173" s="795"/>
      <c r="M173" s="796">
        <v>8.2239551090185214E-3</v>
      </c>
      <c r="N173" s="795">
        <v>8.2239551090185214E-3</v>
      </c>
      <c r="O173" s="263"/>
      <c r="P173" s="261"/>
    </row>
    <row r="174" spans="1:16" ht="15" x14ac:dyDescent="0.25">
      <c r="A174" s="111"/>
      <c r="B174" s="134">
        <v>43625</v>
      </c>
      <c r="C174" s="683">
        <v>59</v>
      </c>
      <c r="D174" s="789">
        <v>49</v>
      </c>
      <c r="E174" s="794"/>
      <c r="F174" s="795"/>
      <c r="G174" s="796">
        <v>0</v>
      </c>
      <c r="H174" s="795">
        <v>0</v>
      </c>
      <c r="I174" s="796">
        <v>0</v>
      </c>
      <c r="J174" s="795">
        <v>0</v>
      </c>
      <c r="K174" s="796"/>
      <c r="L174" s="795"/>
      <c r="M174" s="796">
        <v>0</v>
      </c>
      <c r="N174" s="795">
        <v>0</v>
      </c>
      <c r="O174" s="263"/>
      <c r="P174" s="261"/>
    </row>
    <row r="175" spans="1:16" ht="15" x14ac:dyDescent="0.25">
      <c r="A175" s="111"/>
      <c r="B175" s="134">
        <v>43626</v>
      </c>
      <c r="C175" s="683">
        <v>44</v>
      </c>
      <c r="D175" s="789">
        <v>39</v>
      </c>
      <c r="E175" s="794"/>
      <c r="F175" s="795"/>
      <c r="G175" s="796">
        <v>0</v>
      </c>
      <c r="H175" s="795">
        <v>0</v>
      </c>
      <c r="I175" s="796">
        <v>0</v>
      </c>
      <c r="J175" s="795">
        <v>0</v>
      </c>
      <c r="K175" s="796"/>
      <c r="L175" s="795"/>
      <c r="M175" s="796">
        <v>0</v>
      </c>
      <c r="N175" s="795">
        <v>0</v>
      </c>
      <c r="O175" s="263"/>
      <c r="P175" s="261"/>
    </row>
    <row r="176" spans="1:16" ht="15" x14ac:dyDescent="0.25">
      <c r="A176" s="111"/>
      <c r="B176" s="134">
        <v>43627</v>
      </c>
      <c r="C176" s="683">
        <v>131</v>
      </c>
      <c r="D176" s="789">
        <v>78</v>
      </c>
      <c r="E176" s="794"/>
      <c r="F176" s="795"/>
      <c r="G176" s="796">
        <v>0</v>
      </c>
      <c r="H176" s="795">
        <v>0</v>
      </c>
      <c r="I176" s="796">
        <v>0</v>
      </c>
      <c r="J176" s="795">
        <v>0</v>
      </c>
      <c r="K176" s="796"/>
      <c r="L176" s="795"/>
      <c r="M176" s="796">
        <v>0</v>
      </c>
      <c r="N176" s="795">
        <v>0</v>
      </c>
      <c r="O176" s="263"/>
      <c r="P176" s="261"/>
    </row>
    <row r="177" spans="1:16" ht="15" x14ac:dyDescent="0.25">
      <c r="A177" s="111"/>
      <c r="B177" s="134">
        <v>43628</v>
      </c>
      <c r="C177" s="683">
        <v>99</v>
      </c>
      <c r="D177" s="789">
        <v>59</v>
      </c>
      <c r="E177" s="794"/>
      <c r="F177" s="795"/>
      <c r="G177" s="796">
        <v>0</v>
      </c>
      <c r="H177" s="795">
        <v>0</v>
      </c>
      <c r="I177" s="796">
        <v>0</v>
      </c>
      <c r="J177" s="795">
        <v>0</v>
      </c>
      <c r="K177" s="796"/>
      <c r="L177" s="795"/>
      <c r="M177" s="796">
        <v>0</v>
      </c>
      <c r="N177" s="795">
        <v>0</v>
      </c>
      <c r="O177" s="263"/>
      <c r="P177" s="261"/>
    </row>
    <row r="178" spans="1:16" ht="15" x14ac:dyDescent="0.25">
      <c r="A178" s="111"/>
      <c r="B178" s="134">
        <v>43629</v>
      </c>
      <c r="C178" s="683">
        <v>91</v>
      </c>
      <c r="D178" s="789">
        <v>57</v>
      </c>
      <c r="E178" s="794"/>
      <c r="F178" s="795"/>
      <c r="G178" s="796">
        <v>0</v>
      </c>
      <c r="H178" s="795">
        <v>0</v>
      </c>
      <c r="I178" s="796">
        <v>0</v>
      </c>
      <c r="J178" s="795">
        <v>0</v>
      </c>
      <c r="K178" s="796"/>
      <c r="L178" s="795"/>
      <c r="M178" s="796">
        <v>0</v>
      </c>
      <c r="N178" s="795">
        <v>0</v>
      </c>
      <c r="O178" s="263"/>
      <c r="P178" s="261"/>
    </row>
    <row r="179" spans="1:16" ht="15" x14ac:dyDescent="0.25">
      <c r="A179" s="111"/>
      <c r="B179" s="134">
        <v>43630</v>
      </c>
      <c r="C179" s="683">
        <v>95</v>
      </c>
      <c r="D179" s="789">
        <v>44</v>
      </c>
      <c r="E179" s="794"/>
      <c r="F179" s="795"/>
      <c r="G179" s="796">
        <v>0</v>
      </c>
      <c r="H179" s="795">
        <v>0</v>
      </c>
      <c r="I179" s="796">
        <v>0</v>
      </c>
      <c r="J179" s="795">
        <v>0</v>
      </c>
      <c r="K179" s="796"/>
      <c r="L179" s="795"/>
      <c r="M179" s="796">
        <v>0</v>
      </c>
      <c r="N179" s="795">
        <v>0</v>
      </c>
      <c r="O179" s="263"/>
      <c r="P179" s="261"/>
    </row>
    <row r="180" spans="1:16" ht="15" x14ac:dyDescent="0.25">
      <c r="A180" s="111"/>
      <c r="B180" s="134">
        <v>43631</v>
      </c>
      <c r="C180" s="683">
        <v>88</v>
      </c>
      <c r="D180" s="789">
        <v>63</v>
      </c>
      <c r="E180" s="794"/>
      <c r="F180" s="795"/>
      <c r="G180" s="796">
        <v>8.8226420384417293E-3</v>
      </c>
      <c r="H180" s="795">
        <v>8.8226420384417293E-3</v>
      </c>
      <c r="I180" s="796">
        <v>0</v>
      </c>
      <c r="J180" s="795">
        <v>0</v>
      </c>
      <c r="K180" s="796"/>
      <c r="L180" s="795"/>
      <c r="M180" s="796">
        <v>8.2211153455140264E-3</v>
      </c>
      <c r="N180" s="795">
        <v>8.2211153455140264E-3</v>
      </c>
      <c r="O180" s="263"/>
      <c r="P180" s="261"/>
    </row>
    <row r="181" spans="1:16" ht="15" x14ac:dyDescent="0.25">
      <c r="A181" s="111"/>
      <c r="B181" s="134">
        <v>43632</v>
      </c>
      <c r="C181" s="683">
        <v>49</v>
      </c>
      <c r="D181" s="789">
        <v>44</v>
      </c>
      <c r="E181" s="794"/>
      <c r="F181" s="795"/>
      <c r="G181" s="796">
        <v>0</v>
      </c>
      <c r="H181" s="795">
        <v>0</v>
      </c>
      <c r="I181" s="796">
        <v>0</v>
      </c>
      <c r="J181" s="795">
        <v>0</v>
      </c>
      <c r="K181" s="796"/>
      <c r="L181" s="795"/>
      <c r="M181" s="796">
        <v>0</v>
      </c>
      <c r="N181" s="795">
        <v>0</v>
      </c>
      <c r="O181" s="263"/>
      <c r="P181" s="261"/>
    </row>
    <row r="182" spans="1:16" ht="15" x14ac:dyDescent="0.25">
      <c r="A182" s="111"/>
      <c r="B182" s="134">
        <v>43633</v>
      </c>
      <c r="C182" s="683">
        <v>102</v>
      </c>
      <c r="D182" s="789">
        <v>67</v>
      </c>
      <c r="E182" s="794"/>
      <c r="F182" s="795"/>
      <c r="G182" s="796">
        <v>0</v>
      </c>
      <c r="H182" s="795">
        <v>0</v>
      </c>
      <c r="I182" s="796">
        <v>0</v>
      </c>
      <c r="J182" s="795">
        <v>0</v>
      </c>
      <c r="K182" s="796"/>
      <c r="L182" s="795"/>
      <c r="M182" s="796">
        <v>0</v>
      </c>
      <c r="N182" s="795">
        <v>0</v>
      </c>
      <c r="O182" s="263"/>
      <c r="P182" s="261"/>
    </row>
    <row r="183" spans="1:16" ht="15" x14ac:dyDescent="0.25">
      <c r="A183" s="111"/>
      <c r="B183" s="134">
        <v>43634</v>
      </c>
      <c r="C183" s="683">
        <v>92</v>
      </c>
      <c r="D183" s="789">
        <v>69</v>
      </c>
      <c r="E183" s="794"/>
      <c r="F183" s="795"/>
      <c r="G183" s="796">
        <v>7.1922055995587153E-3</v>
      </c>
      <c r="H183" s="795">
        <v>7.1922055995587153E-3</v>
      </c>
      <c r="I183" s="796">
        <v>0</v>
      </c>
      <c r="J183" s="795">
        <v>0</v>
      </c>
      <c r="K183" s="796"/>
      <c r="L183" s="795"/>
      <c r="M183" s="796">
        <v>6.7018418706090155E-3</v>
      </c>
      <c r="N183" s="795">
        <v>6.7018418706090155E-3</v>
      </c>
      <c r="O183" s="263"/>
      <c r="P183" s="261"/>
    </row>
    <row r="184" spans="1:16" ht="15" x14ac:dyDescent="0.25">
      <c r="A184" s="111"/>
      <c r="B184" s="134">
        <v>43635</v>
      </c>
      <c r="C184" s="683">
        <v>147</v>
      </c>
      <c r="D184" s="789">
        <v>97</v>
      </c>
      <c r="E184" s="794"/>
      <c r="F184" s="795"/>
      <c r="G184" s="796">
        <v>0</v>
      </c>
      <c r="H184" s="795">
        <v>0</v>
      </c>
      <c r="I184" s="796">
        <v>0</v>
      </c>
      <c r="J184" s="795">
        <v>0</v>
      </c>
      <c r="K184" s="796"/>
      <c r="L184" s="795"/>
      <c r="M184" s="796">
        <v>0</v>
      </c>
      <c r="N184" s="795">
        <v>0</v>
      </c>
      <c r="O184" s="263"/>
      <c r="P184" s="261"/>
    </row>
    <row r="185" spans="1:16" ht="15" x14ac:dyDescent="0.25">
      <c r="A185" s="111"/>
      <c r="B185" s="134">
        <v>43636</v>
      </c>
      <c r="C185" s="683">
        <v>185</v>
      </c>
      <c r="D185" s="789">
        <v>90</v>
      </c>
      <c r="E185" s="794"/>
      <c r="F185" s="795"/>
      <c r="G185" s="796">
        <v>0</v>
      </c>
      <c r="H185" s="795">
        <v>0</v>
      </c>
      <c r="I185" s="796">
        <v>0</v>
      </c>
      <c r="J185" s="795">
        <v>0</v>
      </c>
      <c r="K185" s="796"/>
      <c r="L185" s="795"/>
      <c r="M185" s="796">
        <v>0</v>
      </c>
      <c r="N185" s="795">
        <v>0</v>
      </c>
      <c r="O185" s="263"/>
      <c r="P185" s="261"/>
    </row>
    <row r="186" spans="1:16" ht="15" x14ac:dyDescent="0.25">
      <c r="A186" s="111"/>
      <c r="B186" s="134">
        <v>43637</v>
      </c>
      <c r="C186" s="683">
        <v>94</v>
      </c>
      <c r="D186" s="789">
        <v>82</v>
      </c>
      <c r="E186" s="794"/>
      <c r="F186" s="795"/>
      <c r="G186" s="796">
        <v>9.6089085828002675E-3</v>
      </c>
      <c r="H186" s="795">
        <v>9.6089085828002675E-3</v>
      </c>
      <c r="I186" s="796">
        <v>0</v>
      </c>
      <c r="J186" s="795">
        <v>0</v>
      </c>
      <c r="K186" s="796"/>
      <c r="L186" s="795"/>
      <c r="M186" s="796">
        <v>8.9537743296738241E-3</v>
      </c>
      <c r="N186" s="795">
        <v>8.9537743296738241E-3</v>
      </c>
      <c r="O186" s="263"/>
      <c r="P186" s="261"/>
    </row>
    <row r="187" spans="1:16" ht="15" x14ac:dyDescent="0.25">
      <c r="A187" s="111"/>
      <c r="B187" s="134">
        <v>43638</v>
      </c>
      <c r="C187" s="683">
        <v>104</v>
      </c>
      <c r="D187" s="789">
        <v>74</v>
      </c>
      <c r="E187" s="794"/>
      <c r="F187" s="795"/>
      <c r="G187" s="796">
        <v>0</v>
      </c>
      <c r="H187" s="795">
        <v>0</v>
      </c>
      <c r="I187" s="796">
        <v>0</v>
      </c>
      <c r="J187" s="795">
        <v>0</v>
      </c>
      <c r="K187" s="796"/>
      <c r="L187" s="795"/>
      <c r="M187" s="796">
        <v>0</v>
      </c>
      <c r="N187" s="795">
        <v>0</v>
      </c>
      <c r="O187" s="263"/>
      <c r="P187" s="261"/>
    </row>
    <row r="188" spans="1:16" ht="15" x14ac:dyDescent="0.25">
      <c r="A188" s="111"/>
      <c r="B188" s="134">
        <v>43639</v>
      </c>
      <c r="C188" s="683">
        <v>77</v>
      </c>
      <c r="D188" s="789">
        <v>64</v>
      </c>
      <c r="E188" s="794"/>
      <c r="F188" s="795"/>
      <c r="G188" s="796">
        <v>0</v>
      </c>
      <c r="H188" s="795">
        <v>0</v>
      </c>
      <c r="I188" s="796">
        <v>0</v>
      </c>
      <c r="J188" s="795">
        <v>0</v>
      </c>
      <c r="K188" s="796"/>
      <c r="L188" s="795"/>
      <c r="M188" s="796">
        <v>0</v>
      </c>
      <c r="N188" s="795">
        <v>0</v>
      </c>
      <c r="O188" s="263"/>
      <c r="P188" s="261"/>
    </row>
    <row r="189" spans="1:16" ht="15" x14ac:dyDescent="0.25">
      <c r="A189" s="111"/>
      <c r="B189" s="134">
        <v>43640</v>
      </c>
      <c r="C189" s="683">
        <v>129</v>
      </c>
      <c r="D189" s="789">
        <v>97</v>
      </c>
      <c r="E189" s="794"/>
      <c r="F189" s="795"/>
      <c r="G189" s="796">
        <v>1.350062322290047E-3</v>
      </c>
      <c r="H189" s="795">
        <v>1.350062322290047E-3</v>
      </c>
      <c r="I189" s="796">
        <v>0</v>
      </c>
      <c r="J189" s="795">
        <v>0</v>
      </c>
      <c r="K189" s="796"/>
      <c r="L189" s="795"/>
      <c r="M189" s="796">
        <v>1.2580152324914381E-3</v>
      </c>
      <c r="N189" s="795">
        <v>1.2580152324914381E-3</v>
      </c>
      <c r="O189" s="263"/>
      <c r="P189" s="261"/>
    </row>
    <row r="190" spans="1:16" ht="15" x14ac:dyDescent="0.25">
      <c r="A190" s="111"/>
      <c r="B190" s="134">
        <v>43641</v>
      </c>
      <c r="C190" s="683">
        <v>134</v>
      </c>
      <c r="D190" s="789">
        <v>102</v>
      </c>
      <c r="E190" s="794"/>
      <c r="F190" s="795"/>
      <c r="G190" s="796">
        <v>0</v>
      </c>
      <c r="H190" s="795">
        <v>0</v>
      </c>
      <c r="I190" s="796">
        <v>0</v>
      </c>
      <c r="J190" s="795">
        <v>0</v>
      </c>
      <c r="K190" s="796"/>
      <c r="L190" s="795"/>
      <c r="M190" s="796">
        <v>0</v>
      </c>
      <c r="N190" s="795">
        <v>0</v>
      </c>
      <c r="O190" s="263"/>
      <c r="P190" s="261"/>
    </row>
    <row r="191" spans="1:16" ht="15" x14ac:dyDescent="0.25">
      <c r="A191" s="111"/>
      <c r="B191" s="134">
        <v>43642</v>
      </c>
      <c r="C191" s="683">
        <v>91</v>
      </c>
      <c r="D191" s="789">
        <v>73</v>
      </c>
      <c r="E191" s="794"/>
      <c r="F191" s="795"/>
      <c r="G191" s="796">
        <v>0</v>
      </c>
      <c r="H191" s="795">
        <v>0</v>
      </c>
      <c r="I191" s="796">
        <v>0</v>
      </c>
      <c r="J191" s="795">
        <v>0</v>
      </c>
      <c r="K191" s="796"/>
      <c r="L191" s="795"/>
      <c r="M191" s="796">
        <v>0</v>
      </c>
      <c r="N191" s="795">
        <v>0</v>
      </c>
      <c r="O191" s="263"/>
      <c r="P191" s="261"/>
    </row>
    <row r="192" spans="1:16" ht="15" x14ac:dyDescent="0.25">
      <c r="A192" s="111"/>
      <c r="B192" s="134">
        <v>43643</v>
      </c>
      <c r="C192" s="683">
        <v>96</v>
      </c>
      <c r="D192" s="789">
        <v>69</v>
      </c>
      <c r="E192" s="794"/>
      <c r="F192" s="795"/>
      <c r="G192" s="796">
        <v>0</v>
      </c>
      <c r="H192" s="795">
        <v>0</v>
      </c>
      <c r="I192" s="796">
        <v>0</v>
      </c>
      <c r="J192" s="795">
        <v>0</v>
      </c>
      <c r="K192" s="796"/>
      <c r="L192" s="795"/>
      <c r="M192" s="796">
        <v>0</v>
      </c>
      <c r="N192" s="795">
        <v>0</v>
      </c>
      <c r="O192" s="263"/>
      <c r="P192" s="261"/>
    </row>
    <row r="193" spans="1:16" ht="15" x14ac:dyDescent="0.25">
      <c r="A193" s="111"/>
      <c r="B193" s="134">
        <v>43644</v>
      </c>
      <c r="C193" s="683">
        <v>119</v>
      </c>
      <c r="D193" s="789">
        <v>84</v>
      </c>
      <c r="E193" s="794"/>
      <c r="F193" s="795"/>
      <c r="G193" s="796">
        <v>0</v>
      </c>
      <c r="H193" s="795">
        <v>0</v>
      </c>
      <c r="I193" s="796">
        <v>0</v>
      </c>
      <c r="J193" s="795">
        <v>0</v>
      </c>
      <c r="K193" s="796"/>
      <c r="L193" s="795"/>
      <c r="M193" s="796">
        <v>0</v>
      </c>
      <c r="N193" s="795">
        <v>0</v>
      </c>
      <c r="O193" s="263"/>
      <c r="P193" s="261"/>
    </row>
    <row r="194" spans="1:16" ht="15" x14ac:dyDescent="0.25">
      <c r="A194" s="111"/>
      <c r="B194" s="134">
        <v>43645</v>
      </c>
      <c r="C194" s="683">
        <v>208</v>
      </c>
      <c r="D194" s="789">
        <v>112</v>
      </c>
      <c r="E194" s="794"/>
      <c r="F194" s="795"/>
      <c r="G194" s="796">
        <v>2.8159313449119716E-3</v>
      </c>
      <c r="H194" s="795">
        <v>2.8159313449119716E-3</v>
      </c>
      <c r="I194" s="796">
        <v>0</v>
      </c>
      <c r="J194" s="795">
        <v>0</v>
      </c>
      <c r="K194" s="796"/>
      <c r="L194" s="795"/>
      <c r="M194" s="796">
        <v>2.6239414781536992E-3</v>
      </c>
      <c r="N194" s="795">
        <v>2.6239414781536992E-3</v>
      </c>
      <c r="O194" s="263"/>
      <c r="P194" s="261"/>
    </row>
    <row r="195" spans="1:16" ht="15" x14ac:dyDescent="0.25">
      <c r="A195" s="111"/>
      <c r="B195" s="134">
        <v>43646</v>
      </c>
      <c r="C195" s="683">
        <v>57</v>
      </c>
      <c r="D195" s="789">
        <v>55</v>
      </c>
      <c r="E195" s="794"/>
      <c r="F195" s="795"/>
      <c r="G195" s="796">
        <v>0</v>
      </c>
      <c r="H195" s="795">
        <v>0</v>
      </c>
      <c r="I195" s="796">
        <v>0</v>
      </c>
      <c r="J195" s="795">
        <v>0</v>
      </c>
      <c r="K195" s="796"/>
      <c r="L195" s="795"/>
      <c r="M195" s="796">
        <v>0</v>
      </c>
      <c r="N195" s="795">
        <v>0</v>
      </c>
      <c r="O195" s="263"/>
      <c r="P195" s="261"/>
    </row>
    <row r="196" spans="1:16" ht="15" x14ac:dyDescent="0.25">
      <c r="A196" s="111"/>
      <c r="B196" s="134">
        <v>43647</v>
      </c>
      <c r="C196" s="683">
        <v>212</v>
      </c>
      <c r="D196" s="789">
        <v>104</v>
      </c>
      <c r="E196" s="794"/>
      <c r="F196" s="795"/>
      <c r="G196" s="796">
        <v>4.6322680132751049E-4</v>
      </c>
      <c r="H196" s="795">
        <v>4.6322680132751049E-4</v>
      </c>
      <c r="I196" s="796">
        <v>0</v>
      </c>
      <c r="J196" s="795">
        <v>0</v>
      </c>
      <c r="K196" s="796"/>
      <c r="L196" s="795"/>
      <c r="M196" s="796">
        <v>4.3164405268329253E-4</v>
      </c>
      <c r="N196" s="795">
        <v>4.3164405268329253E-4</v>
      </c>
      <c r="O196" s="263"/>
      <c r="P196" s="261"/>
    </row>
    <row r="197" spans="1:16" ht="15" x14ac:dyDescent="0.25">
      <c r="A197" s="111"/>
      <c r="B197" s="134">
        <v>43648</v>
      </c>
      <c r="C197" s="683">
        <v>141</v>
      </c>
      <c r="D197" s="789">
        <v>113</v>
      </c>
      <c r="E197" s="794"/>
      <c r="F197" s="795"/>
      <c r="G197" s="796">
        <v>0</v>
      </c>
      <c r="H197" s="795">
        <v>0</v>
      </c>
      <c r="I197" s="796">
        <v>0</v>
      </c>
      <c r="J197" s="795">
        <v>0</v>
      </c>
      <c r="K197" s="796"/>
      <c r="L197" s="795"/>
      <c r="M197" s="796">
        <v>0</v>
      </c>
      <c r="N197" s="795">
        <v>0</v>
      </c>
      <c r="O197" s="263"/>
      <c r="P197" s="261"/>
    </row>
    <row r="198" spans="1:16" ht="15" x14ac:dyDescent="0.25">
      <c r="A198" s="111"/>
      <c r="B198" s="134">
        <v>43649</v>
      </c>
      <c r="C198" s="683">
        <v>123</v>
      </c>
      <c r="D198" s="789">
        <v>106</v>
      </c>
      <c r="E198" s="794"/>
      <c r="F198" s="795"/>
      <c r="G198" s="796">
        <v>8.7677862330213657E-3</v>
      </c>
      <c r="H198" s="795">
        <v>8.7677862330213657E-3</v>
      </c>
      <c r="I198" s="796">
        <v>0</v>
      </c>
      <c r="J198" s="795">
        <v>0</v>
      </c>
      <c r="K198" s="796"/>
      <c r="L198" s="795"/>
      <c r="M198" s="796">
        <v>8.1699996024331093E-3</v>
      </c>
      <c r="N198" s="795">
        <v>8.1699996024331093E-3</v>
      </c>
      <c r="O198" s="263"/>
      <c r="P198" s="261"/>
    </row>
    <row r="199" spans="1:16" ht="15" x14ac:dyDescent="0.25">
      <c r="A199" s="111"/>
      <c r="B199" s="134">
        <v>43650</v>
      </c>
      <c r="C199" s="683">
        <v>114</v>
      </c>
      <c r="D199" s="789">
        <v>82</v>
      </c>
      <c r="E199" s="794"/>
      <c r="F199" s="795"/>
      <c r="G199" s="796">
        <v>0</v>
      </c>
      <c r="H199" s="795">
        <v>0</v>
      </c>
      <c r="I199" s="796">
        <v>0</v>
      </c>
      <c r="J199" s="795">
        <v>0</v>
      </c>
      <c r="K199" s="796"/>
      <c r="L199" s="795"/>
      <c r="M199" s="796">
        <v>0</v>
      </c>
      <c r="N199" s="795">
        <v>0</v>
      </c>
      <c r="O199" s="263"/>
      <c r="P199" s="261"/>
    </row>
    <row r="200" spans="1:16" ht="15" x14ac:dyDescent="0.25">
      <c r="A200" s="111"/>
      <c r="B200" s="134">
        <v>43651</v>
      </c>
      <c r="C200" s="683">
        <v>129</v>
      </c>
      <c r="D200" s="789">
        <v>107</v>
      </c>
      <c r="E200" s="794"/>
      <c r="F200" s="795"/>
      <c r="G200" s="796">
        <v>0</v>
      </c>
      <c r="H200" s="795">
        <v>0</v>
      </c>
      <c r="I200" s="796">
        <v>0</v>
      </c>
      <c r="J200" s="795">
        <v>0</v>
      </c>
      <c r="K200" s="796"/>
      <c r="L200" s="795"/>
      <c r="M200" s="796">
        <v>0</v>
      </c>
      <c r="N200" s="795">
        <v>0</v>
      </c>
      <c r="O200" s="263"/>
      <c r="P200" s="261"/>
    </row>
    <row r="201" spans="1:16" ht="15" x14ac:dyDescent="0.25">
      <c r="A201" s="111"/>
      <c r="B201" s="134">
        <v>43652</v>
      </c>
      <c r="C201" s="683">
        <v>44</v>
      </c>
      <c r="D201" s="789">
        <v>39</v>
      </c>
      <c r="E201" s="794"/>
      <c r="F201" s="795"/>
      <c r="G201" s="796">
        <v>0</v>
      </c>
      <c r="H201" s="795">
        <v>0</v>
      </c>
      <c r="I201" s="796">
        <v>0</v>
      </c>
      <c r="J201" s="795">
        <v>0</v>
      </c>
      <c r="K201" s="796"/>
      <c r="L201" s="795"/>
      <c r="M201" s="796">
        <v>0</v>
      </c>
      <c r="N201" s="795">
        <v>0</v>
      </c>
      <c r="O201" s="263"/>
      <c r="P201" s="261"/>
    </row>
    <row r="202" spans="1:16" ht="15" x14ac:dyDescent="0.25">
      <c r="A202" s="111"/>
      <c r="B202" s="134">
        <v>43653</v>
      </c>
      <c r="C202" s="683">
        <v>47</v>
      </c>
      <c r="D202" s="789">
        <v>39</v>
      </c>
      <c r="E202" s="794"/>
      <c r="F202" s="795"/>
      <c r="G202" s="796">
        <v>0</v>
      </c>
      <c r="H202" s="795">
        <v>0</v>
      </c>
      <c r="I202" s="796">
        <v>0</v>
      </c>
      <c r="J202" s="795">
        <v>0</v>
      </c>
      <c r="K202" s="796"/>
      <c r="L202" s="795"/>
      <c r="M202" s="796">
        <v>0</v>
      </c>
      <c r="N202" s="795">
        <v>0</v>
      </c>
      <c r="O202" s="263"/>
      <c r="P202" s="261"/>
    </row>
    <row r="203" spans="1:16" ht="15" x14ac:dyDescent="0.25">
      <c r="A203" s="111"/>
      <c r="B203" s="134">
        <v>43654</v>
      </c>
      <c r="C203" s="683">
        <v>119</v>
      </c>
      <c r="D203" s="789">
        <v>110</v>
      </c>
      <c r="E203" s="794"/>
      <c r="F203" s="795"/>
      <c r="G203" s="796">
        <v>0</v>
      </c>
      <c r="H203" s="795">
        <v>0</v>
      </c>
      <c r="I203" s="796">
        <v>0</v>
      </c>
      <c r="J203" s="795">
        <v>0</v>
      </c>
      <c r="K203" s="796"/>
      <c r="L203" s="795"/>
      <c r="M203" s="796">
        <v>0</v>
      </c>
      <c r="N203" s="795">
        <v>0</v>
      </c>
      <c r="O203" s="263"/>
      <c r="P203" s="261"/>
    </row>
    <row r="204" spans="1:16" ht="15" x14ac:dyDescent="0.25">
      <c r="A204" s="111"/>
      <c r="B204" s="134">
        <v>43655</v>
      </c>
      <c r="C204" s="683">
        <v>123</v>
      </c>
      <c r="D204" s="789">
        <v>104</v>
      </c>
      <c r="E204" s="794"/>
      <c r="F204" s="795"/>
      <c r="G204" s="796">
        <v>0</v>
      </c>
      <c r="H204" s="795">
        <v>0</v>
      </c>
      <c r="I204" s="796">
        <v>0</v>
      </c>
      <c r="J204" s="795">
        <v>0</v>
      </c>
      <c r="K204" s="796"/>
      <c r="L204" s="795"/>
      <c r="M204" s="796">
        <v>0</v>
      </c>
      <c r="N204" s="795">
        <v>0</v>
      </c>
      <c r="O204" s="263"/>
      <c r="P204" s="261"/>
    </row>
    <row r="205" spans="1:16" ht="15" x14ac:dyDescent="0.25">
      <c r="A205" s="111"/>
      <c r="B205" s="134">
        <v>43656</v>
      </c>
      <c r="C205" s="683">
        <v>226</v>
      </c>
      <c r="D205" s="789">
        <v>155</v>
      </c>
      <c r="E205" s="794"/>
      <c r="F205" s="795"/>
      <c r="G205" s="796">
        <v>0</v>
      </c>
      <c r="H205" s="795">
        <v>0</v>
      </c>
      <c r="I205" s="796">
        <v>0</v>
      </c>
      <c r="J205" s="795">
        <v>0</v>
      </c>
      <c r="K205" s="796"/>
      <c r="L205" s="795"/>
      <c r="M205" s="796">
        <v>0</v>
      </c>
      <c r="N205" s="795">
        <v>0</v>
      </c>
      <c r="O205" s="263"/>
      <c r="P205" s="261"/>
    </row>
    <row r="206" spans="1:16" ht="15" x14ac:dyDescent="0.25">
      <c r="A206" s="111"/>
      <c r="B206" s="134">
        <v>43657</v>
      </c>
      <c r="C206" s="683">
        <v>129</v>
      </c>
      <c r="D206" s="789">
        <v>102</v>
      </c>
      <c r="E206" s="794"/>
      <c r="F206" s="795"/>
      <c r="G206" s="796">
        <v>0</v>
      </c>
      <c r="H206" s="795">
        <v>0</v>
      </c>
      <c r="I206" s="796">
        <v>0</v>
      </c>
      <c r="J206" s="795">
        <v>0</v>
      </c>
      <c r="K206" s="796"/>
      <c r="L206" s="795"/>
      <c r="M206" s="796">
        <v>0</v>
      </c>
      <c r="N206" s="795">
        <v>0</v>
      </c>
      <c r="O206" s="263"/>
      <c r="P206" s="261"/>
    </row>
    <row r="207" spans="1:16" ht="15" x14ac:dyDescent="0.25">
      <c r="A207" s="111"/>
      <c r="B207" s="134">
        <v>43658</v>
      </c>
      <c r="C207" s="683">
        <v>116</v>
      </c>
      <c r="D207" s="789">
        <v>77</v>
      </c>
      <c r="E207" s="794"/>
      <c r="F207" s="795"/>
      <c r="G207" s="796">
        <v>0</v>
      </c>
      <c r="H207" s="795">
        <v>0</v>
      </c>
      <c r="I207" s="796">
        <v>0</v>
      </c>
      <c r="J207" s="795">
        <v>0</v>
      </c>
      <c r="K207" s="796"/>
      <c r="L207" s="795"/>
      <c r="M207" s="796">
        <v>0</v>
      </c>
      <c r="N207" s="795">
        <v>0</v>
      </c>
      <c r="O207" s="263"/>
      <c r="P207" s="261"/>
    </row>
    <row r="208" spans="1:16" ht="15" x14ac:dyDescent="0.25">
      <c r="A208" s="111"/>
      <c r="B208" s="134">
        <v>43659</v>
      </c>
      <c r="C208" s="683">
        <v>54</v>
      </c>
      <c r="D208" s="789">
        <v>53</v>
      </c>
      <c r="E208" s="794"/>
      <c r="F208" s="795"/>
      <c r="G208" s="796">
        <v>0</v>
      </c>
      <c r="H208" s="795">
        <v>0</v>
      </c>
      <c r="I208" s="796">
        <v>0</v>
      </c>
      <c r="J208" s="795">
        <v>0</v>
      </c>
      <c r="K208" s="796"/>
      <c r="L208" s="795"/>
      <c r="M208" s="796">
        <v>0</v>
      </c>
      <c r="N208" s="795">
        <v>0</v>
      </c>
      <c r="O208" s="263"/>
      <c r="P208" s="261"/>
    </row>
    <row r="209" spans="1:16" ht="15" x14ac:dyDescent="0.25">
      <c r="A209" s="111"/>
      <c r="B209" s="134">
        <v>43660</v>
      </c>
      <c r="C209" s="683">
        <v>144</v>
      </c>
      <c r="D209" s="789">
        <v>138</v>
      </c>
      <c r="E209" s="794"/>
      <c r="F209" s="795"/>
      <c r="G209" s="796">
        <v>0</v>
      </c>
      <c r="H209" s="795">
        <v>0</v>
      </c>
      <c r="I209" s="796">
        <v>0</v>
      </c>
      <c r="J209" s="795">
        <v>0</v>
      </c>
      <c r="K209" s="796"/>
      <c r="L209" s="795"/>
      <c r="M209" s="796">
        <v>0</v>
      </c>
      <c r="N209" s="795">
        <v>0</v>
      </c>
      <c r="O209" s="263"/>
      <c r="P209" s="261"/>
    </row>
    <row r="210" spans="1:16" ht="15" x14ac:dyDescent="0.25">
      <c r="A210" s="111"/>
      <c r="B210" s="134">
        <v>43661</v>
      </c>
      <c r="C210" s="683">
        <v>134</v>
      </c>
      <c r="D210" s="789">
        <v>103</v>
      </c>
      <c r="E210" s="794"/>
      <c r="F210" s="795"/>
      <c r="G210" s="796">
        <v>4.5469367603989848E-3</v>
      </c>
      <c r="H210" s="795">
        <v>4.5469367603989848E-3</v>
      </c>
      <c r="I210" s="796">
        <v>0</v>
      </c>
      <c r="J210" s="795">
        <v>0</v>
      </c>
      <c r="K210" s="796"/>
      <c r="L210" s="795"/>
      <c r="M210" s="796">
        <v>4.2369271487070559E-3</v>
      </c>
      <c r="N210" s="795">
        <v>4.2369271487070559E-3</v>
      </c>
      <c r="O210" s="263"/>
      <c r="P210" s="261"/>
    </row>
    <row r="211" spans="1:16" ht="15" x14ac:dyDescent="0.25">
      <c r="A211" s="111"/>
      <c r="B211" s="134">
        <v>43662</v>
      </c>
      <c r="C211" s="683">
        <v>117</v>
      </c>
      <c r="D211" s="789">
        <v>88</v>
      </c>
      <c r="E211" s="794"/>
      <c r="F211" s="795"/>
      <c r="G211" s="796">
        <v>0</v>
      </c>
      <c r="H211" s="795">
        <v>0</v>
      </c>
      <c r="I211" s="796">
        <v>0</v>
      </c>
      <c r="J211" s="795">
        <v>0</v>
      </c>
      <c r="K211" s="796"/>
      <c r="L211" s="795"/>
      <c r="M211" s="796">
        <v>0</v>
      </c>
      <c r="N211" s="795">
        <v>0</v>
      </c>
      <c r="O211" s="263"/>
      <c r="P211" s="261"/>
    </row>
    <row r="212" spans="1:16" ht="15" x14ac:dyDescent="0.25">
      <c r="A212" s="111"/>
      <c r="B212" s="134">
        <v>43663</v>
      </c>
      <c r="C212" s="683">
        <v>145</v>
      </c>
      <c r="D212" s="789">
        <v>114</v>
      </c>
      <c r="E212" s="794"/>
      <c r="F212" s="795"/>
      <c r="G212" s="796">
        <v>0</v>
      </c>
      <c r="H212" s="795">
        <v>0</v>
      </c>
      <c r="I212" s="796">
        <v>0</v>
      </c>
      <c r="J212" s="795">
        <v>0</v>
      </c>
      <c r="K212" s="796"/>
      <c r="L212" s="795"/>
      <c r="M212" s="796">
        <v>0</v>
      </c>
      <c r="N212" s="795">
        <v>0</v>
      </c>
      <c r="O212" s="263"/>
      <c r="P212" s="261"/>
    </row>
    <row r="213" spans="1:16" ht="15" x14ac:dyDescent="0.25">
      <c r="A213" s="111"/>
      <c r="B213" s="134">
        <v>43664</v>
      </c>
      <c r="C213" s="683">
        <v>265</v>
      </c>
      <c r="D213" s="789">
        <v>163</v>
      </c>
      <c r="E213" s="794"/>
      <c r="F213" s="795"/>
      <c r="G213" s="796">
        <v>0</v>
      </c>
      <c r="H213" s="795">
        <v>0</v>
      </c>
      <c r="I213" s="796">
        <v>5.1895043731778424E-2</v>
      </c>
      <c r="J213" s="795">
        <v>5.1895043731778424E-2</v>
      </c>
      <c r="K213" s="796"/>
      <c r="L213" s="795"/>
      <c r="M213" s="796">
        <v>3.5383453266012005E-3</v>
      </c>
      <c r="N213" s="795">
        <v>3.5383453266012005E-3</v>
      </c>
      <c r="O213" s="263"/>
      <c r="P213" s="261"/>
    </row>
    <row r="214" spans="1:16" ht="15" x14ac:dyDescent="0.25">
      <c r="A214" s="111"/>
      <c r="B214" s="134">
        <v>43665</v>
      </c>
      <c r="C214" s="683">
        <v>117</v>
      </c>
      <c r="D214" s="789">
        <v>85</v>
      </c>
      <c r="E214" s="794"/>
      <c r="F214" s="795"/>
      <c r="G214" s="796">
        <v>0</v>
      </c>
      <c r="H214" s="795">
        <v>0</v>
      </c>
      <c r="I214" s="796">
        <v>0</v>
      </c>
      <c r="J214" s="795">
        <v>0</v>
      </c>
      <c r="K214" s="796"/>
      <c r="L214" s="795"/>
      <c r="M214" s="796">
        <v>0</v>
      </c>
      <c r="N214" s="795">
        <v>0</v>
      </c>
      <c r="O214" s="263"/>
      <c r="P214" s="261"/>
    </row>
    <row r="215" spans="1:16" ht="15" x14ac:dyDescent="0.25">
      <c r="A215" s="111"/>
      <c r="B215" s="134">
        <v>43666</v>
      </c>
      <c r="C215" s="683">
        <v>77</v>
      </c>
      <c r="D215" s="789">
        <v>58</v>
      </c>
      <c r="E215" s="794"/>
      <c r="F215" s="795"/>
      <c r="G215" s="796">
        <v>0</v>
      </c>
      <c r="H215" s="795">
        <v>0</v>
      </c>
      <c r="I215" s="796">
        <v>0</v>
      </c>
      <c r="J215" s="795">
        <v>0</v>
      </c>
      <c r="K215" s="796"/>
      <c r="L215" s="795"/>
      <c r="M215" s="796">
        <v>0</v>
      </c>
      <c r="N215" s="795">
        <v>0</v>
      </c>
      <c r="O215" s="263"/>
      <c r="P215" s="261"/>
    </row>
    <row r="216" spans="1:16" ht="15" x14ac:dyDescent="0.25">
      <c r="A216" s="111"/>
      <c r="B216" s="134">
        <v>43667</v>
      </c>
      <c r="C216" s="683">
        <v>96</v>
      </c>
      <c r="D216" s="789">
        <v>76</v>
      </c>
      <c r="E216" s="794"/>
      <c r="F216" s="795"/>
      <c r="G216" s="796">
        <v>0</v>
      </c>
      <c r="H216" s="795">
        <v>0</v>
      </c>
      <c r="I216" s="796">
        <v>0</v>
      </c>
      <c r="J216" s="795">
        <v>0</v>
      </c>
      <c r="K216" s="796"/>
      <c r="L216" s="795"/>
      <c r="M216" s="796">
        <v>0</v>
      </c>
      <c r="N216" s="795">
        <v>0</v>
      </c>
      <c r="O216" s="263"/>
      <c r="P216" s="261"/>
    </row>
    <row r="217" spans="1:16" ht="15" x14ac:dyDescent="0.25">
      <c r="A217" s="111"/>
      <c r="B217" s="134">
        <v>43668</v>
      </c>
      <c r="C217" s="683">
        <v>268</v>
      </c>
      <c r="D217" s="789">
        <v>162</v>
      </c>
      <c r="E217" s="794"/>
      <c r="F217" s="795"/>
      <c r="G217" s="796">
        <v>0</v>
      </c>
      <c r="H217" s="795">
        <v>0</v>
      </c>
      <c r="I217" s="796">
        <v>0</v>
      </c>
      <c r="J217" s="795">
        <v>0</v>
      </c>
      <c r="K217" s="796"/>
      <c r="L217" s="795"/>
      <c r="M217" s="796">
        <v>0</v>
      </c>
      <c r="N217" s="795">
        <v>0</v>
      </c>
      <c r="O217" s="263"/>
      <c r="P217" s="261"/>
    </row>
    <row r="218" spans="1:16" ht="15" x14ac:dyDescent="0.25">
      <c r="A218" s="111"/>
      <c r="B218" s="134">
        <v>43669</v>
      </c>
      <c r="C218" s="683">
        <v>159</v>
      </c>
      <c r="D218" s="789">
        <v>122</v>
      </c>
      <c r="E218" s="794"/>
      <c r="F218" s="795"/>
      <c r="G218" s="796">
        <v>0</v>
      </c>
      <c r="H218" s="795">
        <v>0</v>
      </c>
      <c r="I218" s="796">
        <v>0</v>
      </c>
      <c r="J218" s="795">
        <v>0</v>
      </c>
      <c r="K218" s="796"/>
      <c r="L218" s="795"/>
      <c r="M218" s="796">
        <v>0</v>
      </c>
      <c r="N218" s="795">
        <v>0</v>
      </c>
      <c r="O218" s="263"/>
      <c r="P218" s="261"/>
    </row>
    <row r="219" spans="1:16" ht="15" x14ac:dyDescent="0.25">
      <c r="A219" s="111"/>
      <c r="B219" s="134">
        <v>43670</v>
      </c>
      <c r="C219" s="683">
        <v>89</v>
      </c>
      <c r="D219" s="789">
        <v>81</v>
      </c>
      <c r="E219" s="794"/>
      <c r="F219" s="795"/>
      <c r="G219" s="796">
        <v>0</v>
      </c>
      <c r="H219" s="795">
        <v>0</v>
      </c>
      <c r="I219" s="796">
        <v>0</v>
      </c>
      <c r="J219" s="795">
        <v>0</v>
      </c>
      <c r="K219" s="796"/>
      <c r="L219" s="795"/>
      <c r="M219" s="796">
        <v>0</v>
      </c>
      <c r="N219" s="795">
        <v>0</v>
      </c>
      <c r="O219" s="263"/>
      <c r="P219" s="261"/>
    </row>
    <row r="220" spans="1:16" ht="15" x14ac:dyDescent="0.25">
      <c r="A220" s="111"/>
      <c r="B220" s="134">
        <v>43671</v>
      </c>
      <c r="C220" s="683">
        <v>69</v>
      </c>
      <c r="D220" s="789">
        <v>55</v>
      </c>
      <c r="E220" s="794"/>
      <c r="F220" s="795"/>
      <c r="G220" s="796">
        <v>5.729384121682367E-3</v>
      </c>
      <c r="H220" s="795">
        <v>5.729384121682367E-3</v>
      </c>
      <c r="I220" s="796">
        <v>0</v>
      </c>
      <c r="J220" s="795">
        <v>0</v>
      </c>
      <c r="K220" s="796"/>
      <c r="L220" s="795"/>
      <c r="M220" s="796">
        <v>5.33875538845125E-3</v>
      </c>
      <c r="N220" s="795">
        <v>5.33875538845125E-3</v>
      </c>
      <c r="O220" s="263"/>
      <c r="P220" s="261"/>
    </row>
    <row r="221" spans="1:16" ht="15" x14ac:dyDescent="0.25">
      <c r="A221" s="111"/>
      <c r="B221" s="134">
        <v>43672</v>
      </c>
      <c r="C221" s="683">
        <v>115</v>
      </c>
      <c r="D221" s="789">
        <v>82</v>
      </c>
      <c r="E221" s="794"/>
      <c r="F221" s="795"/>
      <c r="G221" s="796">
        <v>4.5530318498901356E-3</v>
      </c>
      <c r="H221" s="795">
        <v>4.5530318498901356E-3</v>
      </c>
      <c r="I221" s="796">
        <v>0</v>
      </c>
      <c r="J221" s="795">
        <v>0</v>
      </c>
      <c r="K221" s="796"/>
      <c r="L221" s="795"/>
      <c r="M221" s="796">
        <v>4.2426066757160459E-3</v>
      </c>
      <c r="N221" s="795">
        <v>4.2426066757160459E-3</v>
      </c>
      <c r="O221" s="263"/>
      <c r="P221" s="261"/>
    </row>
    <row r="222" spans="1:16" ht="15" x14ac:dyDescent="0.25">
      <c r="A222" s="111"/>
      <c r="B222" s="134">
        <v>43673</v>
      </c>
      <c r="C222" s="683">
        <v>93</v>
      </c>
      <c r="D222" s="789">
        <v>85</v>
      </c>
      <c r="E222" s="794"/>
      <c r="F222" s="795"/>
      <c r="G222" s="796">
        <v>0</v>
      </c>
      <c r="H222" s="795">
        <v>0</v>
      </c>
      <c r="I222" s="796">
        <v>0</v>
      </c>
      <c r="J222" s="795">
        <v>0</v>
      </c>
      <c r="K222" s="796"/>
      <c r="L222" s="795"/>
      <c r="M222" s="796">
        <v>0</v>
      </c>
      <c r="N222" s="795">
        <v>0</v>
      </c>
      <c r="O222" s="263"/>
      <c r="P222" s="261"/>
    </row>
    <row r="223" spans="1:16" ht="15" x14ac:dyDescent="0.25">
      <c r="A223" s="111"/>
      <c r="B223" s="134">
        <v>43674</v>
      </c>
      <c r="C223" s="683">
        <v>38</v>
      </c>
      <c r="D223" s="789">
        <v>37</v>
      </c>
      <c r="E223" s="794"/>
      <c r="F223" s="795"/>
      <c r="G223" s="796">
        <v>0</v>
      </c>
      <c r="H223" s="795">
        <v>0</v>
      </c>
      <c r="I223" s="796">
        <v>0</v>
      </c>
      <c r="J223" s="795">
        <v>0</v>
      </c>
      <c r="K223" s="796"/>
      <c r="L223" s="795"/>
      <c r="M223" s="796">
        <v>0</v>
      </c>
      <c r="N223" s="795">
        <v>0</v>
      </c>
      <c r="O223" s="263"/>
      <c r="P223" s="261"/>
    </row>
    <row r="224" spans="1:16" ht="15" x14ac:dyDescent="0.25">
      <c r="A224" s="111"/>
      <c r="B224" s="134">
        <v>43675</v>
      </c>
      <c r="C224" s="683">
        <v>125</v>
      </c>
      <c r="D224" s="789">
        <v>107</v>
      </c>
      <c r="E224" s="794"/>
      <c r="F224" s="795"/>
      <c r="G224" s="796">
        <v>0</v>
      </c>
      <c r="H224" s="795">
        <v>0</v>
      </c>
      <c r="I224" s="796">
        <v>0</v>
      </c>
      <c r="J224" s="795">
        <v>0</v>
      </c>
      <c r="K224" s="796"/>
      <c r="L224" s="795"/>
      <c r="M224" s="796">
        <v>0</v>
      </c>
      <c r="N224" s="795">
        <v>0</v>
      </c>
      <c r="O224" s="263"/>
      <c r="P224" s="261"/>
    </row>
    <row r="225" spans="1:16" ht="15" x14ac:dyDescent="0.25">
      <c r="A225" s="111"/>
      <c r="B225" s="134">
        <v>43676</v>
      </c>
      <c r="C225" s="683">
        <v>122</v>
      </c>
      <c r="D225" s="789">
        <v>85</v>
      </c>
      <c r="E225" s="794"/>
      <c r="F225" s="795"/>
      <c r="G225" s="796">
        <v>0</v>
      </c>
      <c r="H225" s="795">
        <v>0</v>
      </c>
      <c r="I225" s="796">
        <v>0</v>
      </c>
      <c r="J225" s="795">
        <v>0</v>
      </c>
      <c r="K225" s="796"/>
      <c r="L225" s="795"/>
      <c r="M225" s="796">
        <v>0</v>
      </c>
      <c r="N225" s="795">
        <v>0</v>
      </c>
      <c r="O225" s="263"/>
      <c r="P225" s="261"/>
    </row>
    <row r="226" spans="1:16" ht="15" x14ac:dyDescent="0.25">
      <c r="A226" s="111"/>
      <c r="B226" s="134">
        <v>43677</v>
      </c>
      <c r="C226" s="683">
        <v>158</v>
      </c>
      <c r="D226" s="789">
        <v>135</v>
      </c>
      <c r="E226" s="794"/>
      <c r="F226" s="795"/>
      <c r="G226" s="796">
        <v>0</v>
      </c>
      <c r="H226" s="795">
        <v>0</v>
      </c>
      <c r="I226" s="796">
        <v>0</v>
      </c>
      <c r="J226" s="795">
        <v>0</v>
      </c>
      <c r="K226" s="796"/>
      <c r="L226" s="795"/>
      <c r="M226" s="796">
        <v>0</v>
      </c>
      <c r="N226" s="795">
        <v>0</v>
      </c>
      <c r="O226" s="263"/>
      <c r="P226" s="261"/>
    </row>
    <row r="227" spans="1:16" ht="15" x14ac:dyDescent="0.25">
      <c r="A227" s="111"/>
      <c r="B227" s="134">
        <v>43678</v>
      </c>
      <c r="C227" s="683">
        <v>149</v>
      </c>
      <c r="D227" s="789">
        <v>96</v>
      </c>
      <c r="E227" s="794"/>
      <c r="F227" s="795"/>
      <c r="G227" s="796">
        <v>0</v>
      </c>
      <c r="H227" s="795">
        <v>0</v>
      </c>
      <c r="I227" s="796">
        <v>0</v>
      </c>
      <c r="J227" s="795">
        <v>0</v>
      </c>
      <c r="K227" s="796"/>
      <c r="L227" s="795"/>
      <c r="M227" s="796">
        <v>0</v>
      </c>
      <c r="N227" s="795">
        <v>0</v>
      </c>
      <c r="O227" s="263"/>
      <c r="P227" s="261"/>
    </row>
    <row r="228" spans="1:16" ht="15" x14ac:dyDescent="0.25">
      <c r="A228" s="111"/>
      <c r="B228" s="134">
        <v>43679</v>
      </c>
      <c r="C228" s="683">
        <v>109</v>
      </c>
      <c r="D228" s="789">
        <v>98</v>
      </c>
      <c r="E228" s="794"/>
      <c r="F228" s="795"/>
      <c r="G228" s="796">
        <v>0</v>
      </c>
      <c r="H228" s="795">
        <v>0</v>
      </c>
      <c r="I228" s="796">
        <v>0</v>
      </c>
      <c r="J228" s="795">
        <v>0</v>
      </c>
      <c r="K228" s="796"/>
      <c r="L228" s="795"/>
      <c r="M228" s="796">
        <v>0</v>
      </c>
      <c r="N228" s="795">
        <v>0</v>
      </c>
      <c r="O228" s="263"/>
      <c r="P228" s="261"/>
    </row>
    <row r="229" spans="1:16" ht="15" x14ac:dyDescent="0.25">
      <c r="A229" s="111"/>
      <c r="B229" s="134">
        <v>43680</v>
      </c>
      <c r="C229" s="683">
        <v>113</v>
      </c>
      <c r="D229" s="789">
        <v>68</v>
      </c>
      <c r="E229" s="794"/>
      <c r="F229" s="795"/>
      <c r="G229" s="796">
        <v>0</v>
      </c>
      <c r="H229" s="795">
        <v>0</v>
      </c>
      <c r="I229" s="796">
        <v>0</v>
      </c>
      <c r="J229" s="795">
        <v>0</v>
      </c>
      <c r="K229" s="796"/>
      <c r="L229" s="795"/>
      <c r="M229" s="796">
        <v>0</v>
      </c>
      <c r="N229" s="795">
        <v>0</v>
      </c>
      <c r="O229" s="263"/>
      <c r="P229" s="261"/>
    </row>
    <row r="230" spans="1:16" ht="15" x14ac:dyDescent="0.25">
      <c r="A230" s="111"/>
      <c r="B230" s="134">
        <v>43681</v>
      </c>
      <c r="C230" s="683">
        <v>19</v>
      </c>
      <c r="D230" s="789">
        <v>16</v>
      </c>
      <c r="E230" s="794"/>
      <c r="F230" s="795"/>
      <c r="G230" s="796">
        <v>0</v>
      </c>
      <c r="H230" s="795">
        <v>0</v>
      </c>
      <c r="I230" s="796">
        <v>0</v>
      </c>
      <c r="J230" s="795">
        <v>0</v>
      </c>
      <c r="K230" s="796"/>
      <c r="L230" s="795"/>
      <c r="M230" s="796">
        <v>0</v>
      </c>
      <c r="N230" s="795">
        <v>0</v>
      </c>
      <c r="O230" s="263"/>
      <c r="P230" s="261"/>
    </row>
    <row r="231" spans="1:16" ht="15" x14ac:dyDescent="0.25">
      <c r="A231" s="111"/>
      <c r="B231" s="134">
        <v>43682</v>
      </c>
      <c r="C231" s="683">
        <v>120</v>
      </c>
      <c r="D231" s="789">
        <v>88</v>
      </c>
      <c r="E231" s="794"/>
      <c r="F231" s="795"/>
      <c r="G231" s="796">
        <v>0</v>
      </c>
      <c r="H231" s="795">
        <v>0</v>
      </c>
      <c r="I231" s="796">
        <v>0</v>
      </c>
      <c r="J231" s="795">
        <v>0</v>
      </c>
      <c r="K231" s="796"/>
      <c r="L231" s="795"/>
      <c r="M231" s="796">
        <v>0</v>
      </c>
      <c r="N231" s="795">
        <v>0</v>
      </c>
      <c r="O231" s="263"/>
      <c r="P231" s="261"/>
    </row>
    <row r="232" spans="1:16" ht="15" x14ac:dyDescent="0.25">
      <c r="A232" s="111"/>
      <c r="B232" s="134">
        <v>43683</v>
      </c>
      <c r="C232" s="683">
        <v>174</v>
      </c>
      <c r="D232" s="789">
        <v>95</v>
      </c>
      <c r="E232" s="794"/>
      <c r="F232" s="795"/>
      <c r="G232" s="796">
        <v>6.220038825720059E-3</v>
      </c>
      <c r="H232" s="795">
        <v>6.220038825720059E-3</v>
      </c>
      <c r="I232" s="796">
        <v>0</v>
      </c>
      <c r="J232" s="795">
        <v>0</v>
      </c>
      <c r="K232" s="796"/>
      <c r="L232" s="795"/>
      <c r="M232" s="796">
        <v>5.7959573126750005E-3</v>
      </c>
      <c r="N232" s="795">
        <v>5.7959573126750005E-3</v>
      </c>
      <c r="O232" s="263"/>
      <c r="P232" s="261"/>
    </row>
    <row r="233" spans="1:16" ht="15" x14ac:dyDescent="0.25">
      <c r="A233" s="111"/>
      <c r="B233" s="134">
        <v>43684</v>
      </c>
      <c r="C233" s="683">
        <v>131</v>
      </c>
      <c r="D233" s="789">
        <v>93</v>
      </c>
      <c r="E233" s="794"/>
      <c r="F233" s="795"/>
      <c r="G233" s="796">
        <v>0</v>
      </c>
      <c r="H233" s="795">
        <v>0</v>
      </c>
      <c r="I233" s="796">
        <v>0</v>
      </c>
      <c r="J233" s="795">
        <v>0</v>
      </c>
      <c r="K233" s="796"/>
      <c r="L233" s="795"/>
      <c r="M233" s="796">
        <v>0</v>
      </c>
      <c r="N233" s="795">
        <v>0</v>
      </c>
      <c r="O233" s="263"/>
      <c r="P233" s="261"/>
    </row>
    <row r="234" spans="1:16" ht="15" x14ac:dyDescent="0.25">
      <c r="A234" s="111"/>
      <c r="B234" s="134">
        <v>43685</v>
      </c>
      <c r="C234" s="683">
        <v>355</v>
      </c>
      <c r="D234" s="789">
        <v>186</v>
      </c>
      <c r="E234" s="794"/>
      <c r="F234" s="795"/>
      <c r="G234" s="796">
        <v>2.5117863793035142E-2</v>
      </c>
      <c r="H234" s="795">
        <v>2.5117863793035142E-2</v>
      </c>
      <c r="I234" s="796">
        <v>0</v>
      </c>
      <c r="J234" s="795">
        <v>0</v>
      </c>
      <c r="K234" s="796"/>
      <c r="L234" s="795"/>
      <c r="M234" s="796">
        <v>2.3405330804050637E-2</v>
      </c>
      <c r="N234" s="795">
        <v>2.3405330804050637E-2</v>
      </c>
      <c r="O234" s="263"/>
      <c r="P234" s="261"/>
    </row>
    <row r="235" spans="1:16" ht="15" x14ac:dyDescent="0.25">
      <c r="A235" s="111"/>
      <c r="B235" s="134">
        <v>43686</v>
      </c>
      <c r="C235" s="683">
        <v>229</v>
      </c>
      <c r="D235" s="789">
        <v>146</v>
      </c>
      <c r="E235" s="794"/>
      <c r="F235" s="795"/>
      <c r="G235" s="796">
        <v>0</v>
      </c>
      <c r="H235" s="795">
        <v>0</v>
      </c>
      <c r="I235" s="796">
        <v>0</v>
      </c>
      <c r="J235" s="795">
        <v>0</v>
      </c>
      <c r="K235" s="796"/>
      <c r="L235" s="795"/>
      <c r="M235" s="796">
        <v>0</v>
      </c>
      <c r="N235" s="795">
        <v>0</v>
      </c>
      <c r="O235" s="263"/>
      <c r="P235" s="261"/>
    </row>
    <row r="236" spans="1:16" ht="15" x14ac:dyDescent="0.25">
      <c r="A236" s="111"/>
      <c r="B236" s="134">
        <v>43687</v>
      </c>
      <c r="C236" s="683">
        <v>80</v>
      </c>
      <c r="D236" s="789">
        <v>73</v>
      </c>
      <c r="E236" s="794"/>
      <c r="F236" s="795"/>
      <c r="G236" s="796">
        <v>0</v>
      </c>
      <c r="H236" s="795">
        <v>0</v>
      </c>
      <c r="I236" s="796">
        <v>0</v>
      </c>
      <c r="J236" s="795">
        <v>0</v>
      </c>
      <c r="K236" s="796"/>
      <c r="L236" s="795"/>
      <c r="M236" s="796">
        <v>0</v>
      </c>
      <c r="N236" s="795">
        <v>0</v>
      </c>
      <c r="O236" s="263"/>
      <c r="P236" s="261"/>
    </row>
    <row r="237" spans="1:16" ht="15" x14ac:dyDescent="0.25">
      <c r="A237" s="111"/>
      <c r="B237" s="134">
        <v>43688</v>
      </c>
      <c r="C237" s="683">
        <v>65</v>
      </c>
      <c r="D237" s="789">
        <v>64</v>
      </c>
      <c r="E237" s="794"/>
      <c r="F237" s="795"/>
      <c r="G237" s="796">
        <v>3.0048791191376665E-3</v>
      </c>
      <c r="H237" s="795">
        <v>3.0048791191376665E-3</v>
      </c>
      <c r="I237" s="796">
        <v>0</v>
      </c>
      <c r="J237" s="795">
        <v>0</v>
      </c>
      <c r="K237" s="796"/>
      <c r="L237" s="795"/>
      <c r="M237" s="796">
        <v>2.8000068154324107E-3</v>
      </c>
      <c r="N237" s="795">
        <v>2.8000068154324107E-3</v>
      </c>
      <c r="O237" s="263"/>
      <c r="P237" s="261"/>
    </row>
    <row r="238" spans="1:16" ht="15" x14ac:dyDescent="0.25">
      <c r="A238" s="111"/>
      <c r="B238" s="134">
        <v>43689</v>
      </c>
      <c r="C238" s="683">
        <v>139</v>
      </c>
      <c r="D238" s="789">
        <v>123</v>
      </c>
      <c r="E238" s="794"/>
      <c r="F238" s="795"/>
      <c r="G238" s="796">
        <v>0</v>
      </c>
      <c r="H238" s="795">
        <v>0</v>
      </c>
      <c r="I238" s="796">
        <v>0</v>
      </c>
      <c r="J238" s="795">
        <v>0</v>
      </c>
      <c r="K238" s="796"/>
      <c r="L238" s="795"/>
      <c r="M238" s="796">
        <v>0</v>
      </c>
      <c r="N238" s="795">
        <v>0</v>
      </c>
      <c r="O238" s="263"/>
      <c r="P238" s="261"/>
    </row>
    <row r="239" spans="1:16" ht="15" x14ac:dyDescent="0.25">
      <c r="A239" s="111"/>
      <c r="B239" s="134">
        <v>43690</v>
      </c>
      <c r="C239" s="683">
        <v>122</v>
      </c>
      <c r="D239" s="789">
        <v>102</v>
      </c>
      <c r="E239" s="794"/>
      <c r="F239" s="795"/>
      <c r="G239" s="796">
        <v>0</v>
      </c>
      <c r="H239" s="795">
        <v>0</v>
      </c>
      <c r="I239" s="796">
        <v>0</v>
      </c>
      <c r="J239" s="795">
        <v>0</v>
      </c>
      <c r="K239" s="796"/>
      <c r="L239" s="795"/>
      <c r="M239" s="796">
        <v>0</v>
      </c>
      <c r="N239" s="795">
        <v>0</v>
      </c>
      <c r="O239" s="263"/>
      <c r="P239" s="261"/>
    </row>
    <row r="240" spans="1:16" ht="15" x14ac:dyDescent="0.25">
      <c r="A240" s="111"/>
      <c r="B240" s="134">
        <v>43691</v>
      </c>
      <c r="C240" s="683">
        <v>132</v>
      </c>
      <c r="D240" s="789">
        <v>114</v>
      </c>
      <c r="E240" s="794"/>
      <c r="F240" s="795"/>
      <c r="G240" s="796">
        <v>4.565222028872439E-3</v>
      </c>
      <c r="H240" s="795">
        <v>4.565222028872439E-3</v>
      </c>
      <c r="I240" s="796">
        <v>0</v>
      </c>
      <c r="J240" s="795">
        <v>0</v>
      </c>
      <c r="K240" s="796"/>
      <c r="L240" s="795"/>
      <c r="M240" s="796">
        <v>4.2539657297340277E-3</v>
      </c>
      <c r="N240" s="795">
        <v>4.2539657297340277E-3</v>
      </c>
      <c r="O240" s="263"/>
      <c r="P240" s="261"/>
    </row>
    <row r="241" spans="1:16" ht="15" x14ac:dyDescent="0.25">
      <c r="A241" s="111"/>
      <c r="B241" s="134">
        <v>43692</v>
      </c>
      <c r="C241" s="683">
        <v>216</v>
      </c>
      <c r="D241" s="789">
        <v>113</v>
      </c>
      <c r="E241" s="794"/>
      <c r="F241" s="795"/>
      <c r="G241" s="796">
        <v>0</v>
      </c>
      <c r="H241" s="795">
        <v>0</v>
      </c>
      <c r="I241" s="796">
        <v>0</v>
      </c>
      <c r="J241" s="795">
        <v>0</v>
      </c>
      <c r="K241" s="796"/>
      <c r="L241" s="795"/>
      <c r="M241" s="796">
        <v>0</v>
      </c>
      <c r="N241" s="795">
        <v>0</v>
      </c>
      <c r="O241" s="263"/>
      <c r="P241" s="261"/>
    </row>
    <row r="242" spans="1:16" ht="15" x14ac:dyDescent="0.25">
      <c r="A242" s="111"/>
      <c r="B242" s="134">
        <v>43693</v>
      </c>
      <c r="C242" s="683">
        <v>118</v>
      </c>
      <c r="D242" s="789">
        <v>93</v>
      </c>
      <c r="E242" s="794"/>
      <c r="F242" s="795"/>
      <c r="G242" s="796">
        <v>0</v>
      </c>
      <c r="H242" s="795">
        <v>0</v>
      </c>
      <c r="I242" s="796">
        <v>0</v>
      </c>
      <c r="J242" s="795">
        <v>0</v>
      </c>
      <c r="K242" s="796"/>
      <c r="L242" s="795"/>
      <c r="M242" s="796">
        <v>0</v>
      </c>
      <c r="N242" s="795">
        <v>0</v>
      </c>
      <c r="O242" s="263"/>
      <c r="P242" s="261"/>
    </row>
    <row r="243" spans="1:16" ht="15" x14ac:dyDescent="0.25">
      <c r="A243" s="111"/>
      <c r="B243" s="134">
        <v>43694</v>
      </c>
      <c r="C243" s="683">
        <v>83</v>
      </c>
      <c r="D243" s="789">
        <v>83</v>
      </c>
      <c r="E243" s="794"/>
      <c r="F243" s="795"/>
      <c r="G243" s="796">
        <v>0</v>
      </c>
      <c r="H243" s="795">
        <v>0</v>
      </c>
      <c r="I243" s="796">
        <v>0</v>
      </c>
      <c r="J243" s="795">
        <v>0</v>
      </c>
      <c r="K243" s="796"/>
      <c r="L243" s="795"/>
      <c r="M243" s="796">
        <v>0</v>
      </c>
      <c r="N243" s="795">
        <v>0</v>
      </c>
      <c r="O243" s="263"/>
      <c r="P243" s="261"/>
    </row>
    <row r="244" spans="1:16" ht="15" x14ac:dyDescent="0.25">
      <c r="A244" s="111"/>
      <c r="B244" s="134">
        <v>43695</v>
      </c>
      <c r="C244" s="683">
        <v>70</v>
      </c>
      <c r="D244" s="789">
        <v>67</v>
      </c>
      <c r="E244" s="794"/>
      <c r="F244" s="795"/>
      <c r="G244" s="796">
        <v>0</v>
      </c>
      <c r="H244" s="795">
        <v>0</v>
      </c>
      <c r="I244" s="796">
        <v>0</v>
      </c>
      <c r="J244" s="795">
        <v>0</v>
      </c>
      <c r="K244" s="796"/>
      <c r="L244" s="795"/>
      <c r="M244" s="796">
        <v>0</v>
      </c>
      <c r="N244" s="795">
        <v>0</v>
      </c>
      <c r="O244" s="263"/>
      <c r="P244" s="261"/>
    </row>
    <row r="245" spans="1:16" ht="15" x14ac:dyDescent="0.25">
      <c r="A245" s="111"/>
      <c r="B245" s="134">
        <v>43696</v>
      </c>
      <c r="C245" s="683">
        <v>104</v>
      </c>
      <c r="D245" s="789">
        <v>79</v>
      </c>
      <c r="E245" s="794"/>
      <c r="F245" s="795"/>
      <c r="G245" s="796">
        <v>0</v>
      </c>
      <c r="H245" s="795">
        <v>0</v>
      </c>
      <c r="I245" s="796">
        <v>0</v>
      </c>
      <c r="J245" s="795">
        <v>0</v>
      </c>
      <c r="K245" s="796"/>
      <c r="L245" s="795"/>
      <c r="M245" s="796">
        <v>0</v>
      </c>
      <c r="N245" s="795">
        <v>0</v>
      </c>
      <c r="O245" s="263"/>
      <c r="P245" s="261"/>
    </row>
    <row r="246" spans="1:16" ht="15" x14ac:dyDescent="0.25">
      <c r="A246" s="111"/>
      <c r="B246" s="134">
        <v>43697</v>
      </c>
      <c r="C246" s="683">
        <v>125</v>
      </c>
      <c r="D246" s="789">
        <v>120</v>
      </c>
      <c r="E246" s="794"/>
      <c r="F246" s="795"/>
      <c r="G246" s="796">
        <v>3.2090646170912403E-3</v>
      </c>
      <c r="H246" s="795">
        <v>3.2090646170912403E-3</v>
      </c>
      <c r="I246" s="796">
        <v>0</v>
      </c>
      <c r="J246" s="795">
        <v>0</v>
      </c>
      <c r="K246" s="796"/>
      <c r="L246" s="795"/>
      <c r="M246" s="796">
        <v>2.9902709702335989E-3</v>
      </c>
      <c r="N246" s="795">
        <v>2.9902709702335989E-3</v>
      </c>
      <c r="O246" s="263"/>
      <c r="P246" s="261"/>
    </row>
    <row r="247" spans="1:16" ht="15" x14ac:dyDescent="0.25">
      <c r="A247" s="111"/>
      <c r="B247" s="134">
        <v>43698</v>
      </c>
      <c r="C247" s="683">
        <v>114</v>
      </c>
      <c r="D247" s="789">
        <v>104</v>
      </c>
      <c r="E247" s="794"/>
      <c r="F247" s="795"/>
      <c r="G247" s="796">
        <v>0</v>
      </c>
      <c r="H247" s="795">
        <v>0</v>
      </c>
      <c r="I247" s="796">
        <v>0</v>
      </c>
      <c r="J247" s="795">
        <v>0</v>
      </c>
      <c r="K247" s="796"/>
      <c r="L247" s="795"/>
      <c r="M247" s="796">
        <v>0</v>
      </c>
      <c r="N247" s="795">
        <v>0</v>
      </c>
      <c r="O247" s="263"/>
      <c r="P247" s="261"/>
    </row>
    <row r="248" spans="1:16" ht="15" x14ac:dyDescent="0.25">
      <c r="A248" s="111"/>
      <c r="B248" s="134">
        <v>43699</v>
      </c>
      <c r="C248" s="683">
        <v>111</v>
      </c>
      <c r="D248" s="789">
        <v>97</v>
      </c>
      <c r="E248" s="794"/>
      <c r="F248" s="795"/>
      <c r="G248" s="796">
        <v>0</v>
      </c>
      <c r="H248" s="795">
        <v>0</v>
      </c>
      <c r="I248" s="796">
        <v>0</v>
      </c>
      <c r="J248" s="795">
        <v>0</v>
      </c>
      <c r="K248" s="796"/>
      <c r="L248" s="795"/>
      <c r="M248" s="796">
        <v>0</v>
      </c>
      <c r="N248" s="795">
        <v>0</v>
      </c>
      <c r="O248" s="263"/>
      <c r="P248" s="261"/>
    </row>
    <row r="249" spans="1:16" ht="15" x14ac:dyDescent="0.25">
      <c r="A249" s="111"/>
      <c r="B249" s="134">
        <v>43700</v>
      </c>
      <c r="C249" s="683">
        <v>137</v>
      </c>
      <c r="D249" s="789">
        <v>93</v>
      </c>
      <c r="E249" s="794"/>
      <c r="F249" s="795"/>
      <c r="G249" s="796">
        <v>9.0786357970700903E-3</v>
      </c>
      <c r="H249" s="795">
        <v>9.0786357970700903E-3</v>
      </c>
      <c r="I249" s="796">
        <v>0</v>
      </c>
      <c r="J249" s="795">
        <v>0</v>
      </c>
      <c r="K249" s="796"/>
      <c r="L249" s="795"/>
      <c r="M249" s="796">
        <v>8.4596554798916351E-3</v>
      </c>
      <c r="N249" s="795">
        <v>8.4596554798916351E-3</v>
      </c>
      <c r="O249" s="263"/>
      <c r="P249" s="261"/>
    </row>
    <row r="250" spans="1:16" ht="15" x14ac:dyDescent="0.25">
      <c r="A250" s="111"/>
      <c r="B250" s="134">
        <v>43701</v>
      </c>
      <c r="C250" s="683">
        <v>62</v>
      </c>
      <c r="D250" s="789">
        <v>58</v>
      </c>
      <c r="E250" s="794"/>
      <c r="F250" s="795"/>
      <c r="G250" s="796">
        <v>0</v>
      </c>
      <c r="H250" s="795">
        <v>0</v>
      </c>
      <c r="I250" s="796">
        <v>0</v>
      </c>
      <c r="J250" s="795">
        <v>0</v>
      </c>
      <c r="K250" s="796"/>
      <c r="L250" s="795"/>
      <c r="M250" s="796">
        <v>0</v>
      </c>
      <c r="N250" s="795">
        <v>0</v>
      </c>
      <c r="O250" s="263"/>
      <c r="P250" s="261"/>
    </row>
    <row r="251" spans="1:16" ht="15" x14ac:dyDescent="0.25">
      <c r="A251" s="111"/>
      <c r="B251" s="134">
        <v>43702</v>
      </c>
      <c r="C251" s="683">
        <v>27</v>
      </c>
      <c r="D251" s="789">
        <v>27</v>
      </c>
      <c r="E251" s="794"/>
      <c r="F251" s="795"/>
      <c r="G251" s="796">
        <v>0</v>
      </c>
      <c r="H251" s="795">
        <v>0</v>
      </c>
      <c r="I251" s="796">
        <v>0</v>
      </c>
      <c r="J251" s="795">
        <v>0</v>
      </c>
      <c r="K251" s="796"/>
      <c r="L251" s="795"/>
      <c r="M251" s="796">
        <v>0</v>
      </c>
      <c r="N251" s="795">
        <v>0</v>
      </c>
      <c r="O251" s="263"/>
      <c r="P251" s="261"/>
    </row>
    <row r="252" spans="1:16" ht="15" x14ac:dyDescent="0.25">
      <c r="A252" s="111"/>
      <c r="B252" s="134">
        <v>43703</v>
      </c>
      <c r="C252" s="683">
        <v>157</v>
      </c>
      <c r="D252" s="789">
        <v>111</v>
      </c>
      <c r="E252" s="794"/>
      <c r="F252" s="795"/>
      <c r="G252" s="796">
        <v>0</v>
      </c>
      <c r="H252" s="795">
        <v>0</v>
      </c>
      <c r="I252" s="796">
        <v>0</v>
      </c>
      <c r="J252" s="795">
        <v>0</v>
      </c>
      <c r="K252" s="796"/>
      <c r="L252" s="795"/>
      <c r="M252" s="796">
        <v>0</v>
      </c>
      <c r="N252" s="795">
        <v>0</v>
      </c>
      <c r="O252" s="263"/>
      <c r="P252" s="261"/>
    </row>
    <row r="253" spans="1:16" ht="15" x14ac:dyDescent="0.25">
      <c r="A253" s="111"/>
      <c r="B253" s="134">
        <v>43704</v>
      </c>
      <c r="C253" s="683">
        <v>111</v>
      </c>
      <c r="D253" s="789">
        <v>74</v>
      </c>
      <c r="E253" s="794"/>
      <c r="F253" s="795"/>
      <c r="G253" s="796">
        <v>0</v>
      </c>
      <c r="H253" s="795">
        <v>0</v>
      </c>
      <c r="I253" s="796">
        <v>0</v>
      </c>
      <c r="J253" s="795">
        <v>0</v>
      </c>
      <c r="K253" s="796"/>
      <c r="L253" s="795"/>
      <c r="M253" s="796">
        <v>0</v>
      </c>
      <c r="N253" s="795">
        <v>0</v>
      </c>
      <c r="O253" s="263"/>
      <c r="P253" s="261"/>
    </row>
    <row r="254" spans="1:16" ht="15" x14ac:dyDescent="0.25">
      <c r="A254" s="111"/>
      <c r="B254" s="134">
        <v>43705</v>
      </c>
      <c r="C254" s="683">
        <v>158</v>
      </c>
      <c r="D254" s="789">
        <v>132</v>
      </c>
      <c r="E254" s="794"/>
      <c r="F254" s="795"/>
      <c r="G254" s="796">
        <v>0</v>
      </c>
      <c r="H254" s="795">
        <v>0</v>
      </c>
      <c r="I254" s="796">
        <v>8.9962515618492288E-3</v>
      </c>
      <c r="J254" s="795">
        <v>8.9962515618492288E-3</v>
      </c>
      <c r="K254" s="796"/>
      <c r="L254" s="795"/>
      <c r="M254" s="796">
        <v>6.1338891697099466E-4</v>
      </c>
      <c r="N254" s="795">
        <v>6.1338891697099466E-4</v>
      </c>
      <c r="O254" s="263"/>
      <c r="P254" s="261"/>
    </row>
    <row r="255" spans="1:16" ht="15" x14ac:dyDescent="0.25">
      <c r="A255" s="111"/>
      <c r="B255" s="134">
        <v>43706</v>
      </c>
      <c r="C255" s="683">
        <v>106</v>
      </c>
      <c r="D255" s="789">
        <v>100</v>
      </c>
      <c r="E255" s="794"/>
      <c r="F255" s="795"/>
      <c r="G255" s="796">
        <v>0</v>
      </c>
      <c r="H255" s="795">
        <v>0</v>
      </c>
      <c r="I255" s="796">
        <v>0</v>
      </c>
      <c r="J255" s="795">
        <v>0</v>
      </c>
      <c r="K255" s="796"/>
      <c r="L255" s="795"/>
      <c r="M255" s="796">
        <v>0</v>
      </c>
      <c r="N255" s="795">
        <v>0</v>
      </c>
      <c r="O255" s="263"/>
      <c r="P255" s="261"/>
    </row>
    <row r="256" spans="1:16" ht="15" x14ac:dyDescent="0.25">
      <c r="A256" s="111"/>
      <c r="B256" s="134">
        <v>43707</v>
      </c>
      <c r="C256" s="683">
        <v>93</v>
      </c>
      <c r="D256" s="789">
        <v>91</v>
      </c>
      <c r="E256" s="794"/>
      <c r="F256" s="795"/>
      <c r="G256" s="796">
        <v>0</v>
      </c>
      <c r="H256" s="795">
        <v>0</v>
      </c>
      <c r="I256" s="796">
        <v>0</v>
      </c>
      <c r="J256" s="795">
        <v>0</v>
      </c>
      <c r="K256" s="796"/>
      <c r="L256" s="795"/>
      <c r="M256" s="796">
        <v>0</v>
      </c>
      <c r="N256" s="795">
        <v>0</v>
      </c>
      <c r="O256" s="263"/>
      <c r="P256" s="261"/>
    </row>
    <row r="257" spans="1:16" ht="15" x14ac:dyDescent="0.25">
      <c r="A257" s="111"/>
      <c r="B257" s="134">
        <v>43708</v>
      </c>
      <c r="C257" s="683">
        <v>189</v>
      </c>
      <c r="D257" s="789">
        <v>127</v>
      </c>
      <c r="E257" s="794"/>
      <c r="F257" s="795"/>
      <c r="G257" s="796">
        <v>0</v>
      </c>
      <c r="H257" s="795">
        <v>0</v>
      </c>
      <c r="I257" s="796">
        <v>0</v>
      </c>
      <c r="J257" s="795">
        <v>0</v>
      </c>
      <c r="K257" s="796"/>
      <c r="L257" s="795"/>
      <c r="M257" s="796">
        <v>0</v>
      </c>
      <c r="N257" s="795">
        <v>0</v>
      </c>
      <c r="O257" s="263"/>
      <c r="P257" s="261"/>
    </row>
    <row r="258" spans="1:16" ht="15" x14ac:dyDescent="0.25">
      <c r="A258" s="111"/>
      <c r="B258" s="134">
        <v>43709</v>
      </c>
      <c r="C258" s="683">
        <v>35</v>
      </c>
      <c r="D258" s="789">
        <v>35</v>
      </c>
      <c r="E258" s="794"/>
      <c r="F258" s="795"/>
      <c r="G258" s="796">
        <v>0</v>
      </c>
      <c r="H258" s="795">
        <v>0</v>
      </c>
      <c r="I258" s="796">
        <v>0</v>
      </c>
      <c r="J258" s="795">
        <v>0</v>
      </c>
      <c r="K258" s="796"/>
      <c r="L258" s="795"/>
      <c r="M258" s="796">
        <v>0</v>
      </c>
      <c r="N258" s="795">
        <v>0</v>
      </c>
      <c r="O258" s="263"/>
      <c r="P258" s="261"/>
    </row>
    <row r="259" spans="1:16" ht="15" x14ac:dyDescent="0.25">
      <c r="A259" s="111"/>
      <c r="B259" s="134">
        <v>43710</v>
      </c>
      <c r="C259" s="683">
        <v>142</v>
      </c>
      <c r="D259" s="789">
        <v>115</v>
      </c>
      <c r="E259" s="794"/>
      <c r="F259" s="795"/>
      <c r="G259" s="796">
        <v>0</v>
      </c>
      <c r="H259" s="795">
        <v>0</v>
      </c>
      <c r="I259" s="796">
        <v>0</v>
      </c>
      <c r="J259" s="795">
        <v>0</v>
      </c>
      <c r="K259" s="796"/>
      <c r="L259" s="795"/>
      <c r="M259" s="796">
        <v>0</v>
      </c>
      <c r="N259" s="795">
        <v>0</v>
      </c>
      <c r="O259" s="263"/>
      <c r="P259" s="261"/>
    </row>
    <row r="260" spans="1:16" ht="15" x14ac:dyDescent="0.25">
      <c r="A260" s="111"/>
      <c r="B260" s="134">
        <v>43711</v>
      </c>
      <c r="C260" s="683">
        <v>169</v>
      </c>
      <c r="D260" s="789">
        <v>111</v>
      </c>
      <c r="E260" s="794"/>
      <c r="F260" s="795"/>
      <c r="G260" s="796">
        <v>0</v>
      </c>
      <c r="H260" s="795">
        <v>0</v>
      </c>
      <c r="I260" s="796">
        <v>0</v>
      </c>
      <c r="J260" s="795">
        <v>0</v>
      </c>
      <c r="K260" s="796"/>
      <c r="L260" s="795"/>
      <c r="M260" s="796">
        <v>0</v>
      </c>
      <c r="N260" s="795">
        <v>0</v>
      </c>
      <c r="O260" s="263"/>
      <c r="P260" s="261"/>
    </row>
    <row r="261" spans="1:16" ht="15" x14ac:dyDescent="0.25">
      <c r="A261" s="111"/>
      <c r="B261" s="134">
        <v>43712</v>
      </c>
      <c r="C261" s="683">
        <v>113</v>
      </c>
      <c r="D261" s="789">
        <v>92</v>
      </c>
      <c r="E261" s="794"/>
      <c r="F261" s="795"/>
      <c r="G261" s="796">
        <v>0</v>
      </c>
      <c r="H261" s="795">
        <v>0</v>
      </c>
      <c r="I261" s="796">
        <v>0</v>
      </c>
      <c r="J261" s="795">
        <v>0</v>
      </c>
      <c r="K261" s="796"/>
      <c r="L261" s="795"/>
      <c r="M261" s="796">
        <v>0</v>
      </c>
      <c r="N261" s="795">
        <v>0</v>
      </c>
      <c r="O261" s="263"/>
      <c r="P261" s="261"/>
    </row>
    <row r="262" spans="1:16" ht="15" x14ac:dyDescent="0.25">
      <c r="A262" s="111"/>
      <c r="B262" s="134">
        <v>43713</v>
      </c>
      <c r="C262" s="683">
        <v>96</v>
      </c>
      <c r="D262" s="789">
        <v>85</v>
      </c>
      <c r="E262" s="794"/>
      <c r="F262" s="795"/>
      <c r="G262" s="796">
        <v>0</v>
      </c>
      <c r="H262" s="795">
        <v>0</v>
      </c>
      <c r="I262" s="796">
        <v>0</v>
      </c>
      <c r="J262" s="795">
        <v>0</v>
      </c>
      <c r="K262" s="796"/>
      <c r="L262" s="795"/>
      <c r="M262" s="796">
        <v>0</v>
      </c>
      <c r="N262" s="795">
        <v>0</v>
      </c>
      <c r="O262" s="263"/>
      <c r="P262" s="261"/>
    </row>
    <row r="263" spans="1:16" ht="15" x14ac:dyDescent="0.25">
      <c r="A263" s="111"/>
      <c r="B263" s="134">
        <v>43714</v>
      </c>
      <c r="C263" s="683">
        <v>102</v>
      </c>
      <c r="D263" s="789">
        <v>85</v>
      </c>
      <c r="E263" s="794"/>
      <c r="F263" s="795"/>
      <c r="G263" s="796">
        <v>0</v>
      </c>
      <c r="H263" s="795">
        <v>0</v>
      </c>
      <c r="I263" s="796">
        <v>0</v>
      </c>
      <c r="J263" s="795">
        <v>0</v>
      </c>
      <c r="K263" s="796"/>
      <c r="L263" s="795"/>
      <c r="M263" s="796">
        <v>0</v>
      </c>
      <c r="N263" s="795">
        <v>0</v>
      </c>
      <c r="O263" s="263"/>
      <c r="P263" s="261"/>
    </row>
    <row r="264" spans="1:16" ht="15" x14ac:dyDescent="0.25">
      <c r="A264" s="111"/>
      <c r="B264" s="134">
        <v>43715</v>
      </c>
      <c r="C264" s="683">
        <v>137</v>
      </c>
      <c r="D264" s="789">
        <v>115</v>
      </c>
      <c r="E264" s="794"/>
      <c r="F264" s="795"/>
      <c r="G264" s="796">
        <v>0</v>
      </c>
      <c r="H264" s="795">
        <v>0</v>
      </c>
      <c r="I264" s="796">
        <v>0</v>
      </c>
      <c r="J264" s="795">
        <v>0</v>
      </c>
      <c r="K264" s="796"/>
      <c r="L264" s="795"/>
      <c r="M264" s="796">
        <v>0</v>
      </c>
      <c r="N264" s="795">
        <v>0</v>
      </c>
      <c r="O264" s="263"/>
      <c r="P264" s="261"/>
    </row>
    <row r="265" spans="1:16" ht="15" x14ac:dyDescent="0.25">
      <c r="A265" s="111"/>
      <c r="B265" s="134">
        <v>43716</v>
      </c>
      <c r="C265" s="683">
        <v>41</v>
      </c>
      <c r="D265" s="789">
        <v>39</v>
      </c>
      <c r="E265" s="794"/>
      <c r="F265" s="795"/>
      <c r="G265" s="796">
        <v>0</v>
      </c>
      <c r="H265" s="795">
        <v>0</v>
      </c>
      <c r="I265" s="796">
        <v>0</v>
      </c>
      <c r="J265" s="795">
        <v>0</v>
      </c>
      <c r="K265" s="796"/>
      <c r="L265" s="795"/>
      <c r="M265" s="796">
        <v>0</v>
      </c>
      <c r="N265" s="795">
        <v>0</v>
      </c>
      <c r="O265" s="263"/>
      <c r="P265" s="261"/>
    </row>
    <row r="266" spans="1:16" ht="15" x14ac:dyDescent="0.25">
      <c r="A266" s="111"/>
      <c r="B266" s="134">
        <v>43717</v>
      </c>
      <c r="C266" s="683">
        <v>93</v>
      </c>
      <c r="D266" s="789">
        <v>87</v>
      </c>
      <c r="E266" s="794"/>
      <c r="F266" s="795"/>
      <c r="G266" s="796">
        <v>0</v>
      </c>
      <c r="H266" s="795">
        <v>0</v>
      </c>
      <c r="I266" s="796">
        <v>0</v>
      </c>
      <c r="J266" s="795">
        <v>0</v>
      </c>
      <c r="K266" s="796"/>
      <c r="L266" s="795"/>
      <c r="M266" s="796">
        <v>0</v>
      </c>
      <c r="N266" s="795">
        <v>0</v>
      </c>
      <c r="O266" s="263"/>
      <c r="P266" s="261"/>
    </row>
    <row r="267" spans="1:16" ht="15" x14ac:dyDescent="0.25">
      <c r="A267" s="111"/>
      <c r="B267" s="134">
        <v>43718</v>
      </c>
      <c r="C267" s="683">
        <v>97</v>
      </c>
      <c r="D267" s="789">
        <v>86</v>
      </c>
      <c r="E267" s="794"/>
      <c r="F267" s="795"/>
      <c r="G267" s="796">
        <v>5.2722524098460077E-3</v>
      </c>
      <c r="H267" s="795">
        <v>5.2722524098460077E-3</v>
      </c>
      <c r="I267" s="796">
        <v>0</v>
      </c>
      <c r="J267" s="795">
        <v>0</v>
      </c>
      <c r="K267" s="796"/>
      <c r="L267" s="795"/>
      <c r="M267" s="796">
        <v>4.9127908627769482E-3</v>
      </c>
      <c r="N267" s="795">
        <v>4.9127908627769482E-3</v>
      </c>
      <c r="O267" s="263"/>
      <c r="P267" s="261"/>
    </row>
    <row r="268" spans="1:16" ht="15" x14ac:dyDescent="0.25">
      <c r="A268" s="111"/>
      <c r="B268" s="134">
        <v>43719</v>
      </c>
      <c r="C268" s="683">
        <v>113</v>
      </c>
      <c r="D268" s="789">
        <v>89</v>
      </c>
      <c r="E268" s="794"/>
      <c r="F268" s="795"/>
      <c r="G268" s="796">
        <v>2.2304979992868745E-2</v>
      </c>
      <c r="H268" s="795">
        <v>2.2304979992868745E-2</v>
      </c>
      <c r="I268" s="796">
        <v>0</v>
      </c>
      <c r="J268" s="795">
        <v>0</v>
      </c>
      <c r="K268" s="796"/>
      <c r="L268" s="795"/>
      <c r="M268" s="796">
        <v>2.0784229089401435E-2</v>
      </c>
      <c r="N268" s="795">
        <v>2.0784229089401435E-2</v>
      </c>
      <c r="O268" s="263"/>
      <c r="P268" s="261"/>
    </row>
    <row r="269" spans="1:16" ht="15" x14ac:dyDescent="0.25">
      <c r="A269" s="111"/>
      <c r="B269" s="134">
        <v>43720</v>
      </c>
      <c r="C269" s="683">
        <v>105</v>
      </c>
      <c r="D269" s="789">
        <v>84</v>
      </c>
      <c r="E269" s="794"/>
      <c r="F269" s="795"/>
      <c r="G269" s="796">
        <v>0</v>
      </c>
      <c r="H269" s="795">
        <v>0</v>
      </c>
      <c r="I269" s="796">
        <v>0</v>
      </c>
      <c r="J269" s="795">
        <v>0</v>
      </c>
      <c r="K269" s="796"/>
      <c r="L269" s="795"/>
      <c r="M269" s="796">
        <v>0</v>
      </c>
      <c r="N269" s="795">
        <v>0</v>
      </c>
      <c r="O269" s="263"/>
      <c r="P269" s="261"/>
    </row>
    <row r="270" spans="1:16" ht="15" x14ac:dyDescent="0.25">
      <c r="A270" s="111"/>
      <c r="B270" s="134">
        <v>43721</v>
      </c>
      <c r="C270" s="683">
        <v>247</v>
      </c>
      <c r="D270" s="789">
        <v>103</v>
      </c>
      <c r="E270" s="794"/>
      <c r="F270" s="795"/>
      <c r="G270" s="796">
        <v>0</v>
      </c>
      <c r="H270" s="795">
        <v>0</v>
      </c>
      <c r="I270" s="796">
        <v>0</v>
      </c>
      <c r="J270" s="795">
        <v>0</v>
      </c>
      <c r="K270" s="796"/>
      <c r="L270" s="795"/>
      <c r="M270" s="796">
        <v>0</v>
      </c>
      <c r="N270" s="795">
        <v>0</v>
      </c>
      <c r="O270" s="263"/>
      <c r="P270" s="261"/>
    </row>
    <row r="271" spans="1:16" ht="15" x14ac:dyDescent="0.25">
      <c r="A271" s="111"/>
      <c r="B271" s="134">
        <v>43722</v>
      </c>
      <c r="C271" s="683">
        <v>89</v>
      </c>
      <c r="D271" s="789">
        <v>67</v>
      </c>
      <c r="E271" s="794"/>
      <c r="F271" s="795"/>
      <c r="G271" s="796">
        <v>0</v>
      </c>
      <c r="H271" s="795">
        <v>0</v>
      </c>
      <c r="I271" s="796">
        <v>0</v>
      </c>
      <c r="J271" s="795">
        <v>0</v>
      </c>
      <c r="K271" s="796"/>
      <c r="L271" s="795"/>
      <c r="M271" s="796">
        <v>0</v>
      </c>
      <c r="N271" s="795">
        <v>0</v>
      </c>
      <c r="O271" s="263"/>
      <c r="P271" s="261"/>
    </row>
    <row r="272" spans="1:16" ht="15" x14ac:dyDescent="0.25">
      <c r="A272" s="111"/>
      <c r="B272" s="134">
        <v>43723</v>
      </c>
      <c r="C272" s="683">
        <v>83</v>
      </c>
      <c r="D272" s="789">
        <v>78</v>
      </c>
      <c r="E272" s="794"/>
      <c r="F272" s="795"/>
      <c r="G272" s="796">
        <v>0</v>
      </c>
      <c r="H272" s="795">
        <v>0</v>
      </c>
      <c r="I272" s="796">
        <v>0</v>
      </c>
      <c r="J272" s="795">
        <v>0</v>
      </c>
      <c r="K272" s="796"/>
      <c r="L272" s="795"/>
      <c r="M272" s="796">
        <v>0</v>
      </c>
      <c r="N272" s="795">
        <v>0</v>
      </c>
      <c r="O272" s="263"/>
      <c r="P272" s="261"/>
    </row>
    <row r="273" spans="1:16" ht="15" x14ac:dyDescent="0.25">
      <c r="A273" s="111"/>
      <c r="B273" s="134">
        <v>43724</v>
      </c>
      <c r="C273" s="683">
        <v>238</v>
      </c>
      <c r="D273" s="789">
        <v>135</v>
      </c>
      <c r="E273" s="794"/>
      <c r="F273" s="795"/>
      <c r="G273" s="796">
        <v>2.4380357964605817E-5</v>
      </c>
      <c r="H273" s="795">
        <v>2.4380357964605817E-5</v>
      </c>
      <c r="I273" s="796">
        <v>0</v>
      </c>
      <c r="J273" s="795">
        <v>0</v>
      </c>
      <c r="K273" s="796"/>
      <c r="L273" s="795"/>
      <c r="M273" s="796">
        <v>2.2718108035962766E-5</v>
      </c>
      <c r="N273" s="795">
        <v>2.2718108035962766E-5</v>
      </c>
      <c r="O273" s="263"/>
      <c r="P273" s="261"/>
    </row>
    <row r="274" spans="1:16" ht="15" x14ac:dyDescent="0.25">
      <c r="A274" s="111"/>
      <c r="B274" s="134">
        <v>43725</v>
      </c>
      <c r="C274" s="683">
        <v>99</v>
      </c>
      <c r="D274" s="789">
        <v>87</v>
      </c>
      <c r="E274" s="794"/>
      <c r="F274" s="795"/>
      <c r="G274" s="796">
        <v>0</v>
      </c>
      <c r="H274" s="795">
        <v>0</v>
      </c>
      <c r="I274" s="796">
        <v>0</v>
      </c>
      <c r="J274" s="795">
        <v>0</v>
      </c>
      <c r="K274" s="796"/>
      <c r="L274" s="795"/>
      <c r="M274" s="796">
        <v>0</v>
      </c>
      <c r="N274" s="795">
        <v>0</v>
      </c>
      <c r="O274" s="263"/>
      <c r="P274" s="261"/>
    </row>
    <row r="275" spans="1:16" ht="15" x14ac:dyDescent="0.25">
      <c r="A275" s="111"/>
      <c r="B275" s="134">
        <v>43726</v>
      </c>
      <c r="C275" s="683">
        <v>145</v>
      </c>
      <c r="D275" s="789">
        <v>104</v>
      </c>
      <c r="E275" s="794"/>
      <c r="F275" s="795"/>
      <c r="G275" s="796">
        <v>0</v>
      </c>
      <c r="H275" s="795">
        <v>0</v>
      </c>
      <c r="I275" s="796">
        <v>0</v>
      </c>
      <c r="J275" s="795">
        <v>0</v>
      </c>
      <c r="K275" s="796"/>
      <c r="L275" s="795"/>
      <c r="M275" s="796">
        <v>0</v>
      </c>
      <c r="N275" s="795">
        <v>0</v>
      </c>
      <c r="O275" s="263"/>
      <c r="P275" s="261"/>
    </row>
    <row r="276" spans="1:16" ht="15" x14ac:dyDescent="0.25">
      <c r="A276" s="111"/>
      <c r="B276" s="134">
        <v>43727</v>
      </c>
      <c r="C276" s="683">
        <v>137</v>
      </c>
      <c r="D276" s="789">
        <v>97</v>
      </c>
      <c r="E276" s="794"/>
      <c r="F276" s="795"/>
      <c r="G276" s="796">
        <v>0</v>
      </c>
      <c r="H276" s="795">
        <v>0</v>
      </c>
      <c r="I276" s="796">
        <v>0</v>
      </c>
      <c r="J276" s="795">
        <v>0</v>
      </c>
      <c r="K276" s="796"/>
      <c r="L276" s="795"/>
      <c r="M276" s="796">
        <v>0</v>
      </c>
      <c r="N276" s="795">
        <v>0</v>
      </c>
      <c r="O276" s="263"/>
      <c r="P276" s="261"/>
    </row>
    <row r="277" spans="1:16" ht="15" x14ac:dyDescent="0.25">
      <c r="A277" s="111"/>
      <c r="B277" s="134">
        <v>43728</v>
      </c>
      <c r="C277" s="683">
        <v>122</v>
      </c>
      <c r="D277" s="789">
        <v>109</v>
      </c>
      <c r="E277" s="794"/>
      <c r="F277" s="795"/>
      <c r="G277" s="796">
        <v>0</v>
      </c>
      <c r="H277" s="795">
        <v>0</v>
      </c>
      <c r="I277" s="796">
        <v>0</v>
      </c>
      <c r="J277" s="795">
        <v>0</v>
      </c>
      <c r="K277" s="796"/>
      <c r="L277" s="795"/>
      <c r="M277" s="796">
        <v>0</v>
      </c>
      <c r="N277" s="795">
        <v>0</v>
      </c>
      <c r="O277" s="263"/>
      <c r="P277" s="261"/>
    </row>
    <row r="278" spans="1:16" ht="15" x14ac:dyDescent="0.25">
      <c r="A278" s="111"/>
      <c r="B278" s="134">
        <v>43729</v>
      </c>
      <c r="C278" s="683">
        <v>108</v>
      </c>
      <c r="D278" s="789">
        <v>101</v>
      </c>
      <c r="E278" s="794"/>
      <c r="F278" s="795"/>
      <c r="G278" s="796">
        <v>3.4955338231753589E-3</v>
      </c>
      <c r="H278" s="795">
        <v>3.4955338231753589E-3</v>
      </c>
      <c r="I278" s="796">
        <v>0</v>
      </c>
      <c r="J278" s="795">
        <v>0</v>
      </c>
      <c r="K278" s="796"/>
      <c r="L278" s="795"/>
      <c r="M278" s="796">
        <v>3.2572087396561616E-3</v>
      </c>
      <c r="N278" s="795">
        <v>3.2572087396561616E-3</v>
      </c>
      <c r="O278" s="263"/>
      <c r="P278" s="261"/>
    </row>
    <row r="279" spans="1:16" ht="15" x14ac:dyDescent="0.25">
      <c r="A279" s="111"/>
      <c r="B279" s="134">
        <v>43730</v>
      </c>
      <c r="C279" s="683">
        <v>33</v>
      </c>
      <c r="D279" s="789">
        <v>33</v>
      </c>
      <c r="E279" s="794"/>
      <c r="F279" s="795"/>
      <c r="G279" s="796">
        <v>1.1214964663718676E-3</v>
      </c>
      <c r="H279" s="795">
        <v>1.1214964663718676E-3</v>
      </c>
      <c r="I279" s="796">
        <v>0</v>
      </c>
      <c r="J279" s="795">
        <v>0</v>
      </c>
      <c r="K279" s="796"/>
      <c r="L279" s="795"/>
      <c r="M279" s="796">
        <v>1.0450329696542872E-3</v>
      </c>
      <c r="N279" s="795">
        <v>1.0450329696542872E-3</v>
      </c>
      <c r="O279" s="263"/>
      <c r="P279" s="261"/>
    </row>
    <row r="280" spans="1:16" ht="15" x14ac:dyDescent="0.25">
      <c r="A280" s="111"/>
      <c r="B280" s="134">
        <v>43731</v>
      </c>
      <c r="C280" s="683">
        <v>85</v>
      </c>
      <c r="D280" s="789">
        <v>71</v>
      </c>
      <c r="E280" s="794"/>
      <c r="F280" s="795"/>
      <c r="G280" s="796">
        <v>0</v>
      </c>
      <c r="H280" s="795">
        <v>0</v>
      </c>
      <c r="I280" s="796">
        <v>0</v>
      </c>
      <c r="J280" s="795">
        <v>0</v>
      </c>
      <c r="K280" s="796"/>
      <c r="L280" s="795"/>
      <c r="M280" s="796">
        <v>0</v>
      </c>
      <c r="N280" s="795">
        <v>0</v>
      </c>
      <c r="O280" s="263"/>
      <c r="P280" s="261"/>
    </row>
    <row r="281" spans="1:16" ht="15" x14ac:dyDescent="0.25">
      <c r="A281" s="111"/>
      <c r="B281" s="134">
        <v>43732</v>
      </c>
      <c r="C281" s="683">
        <v>105</v>
      </c>
      <c r="D281" s="789">
        <v>99</v>
      </c>
      <c r="E281" s="794"/>
      <c r="F281" s="795"/>
      <c r="G281" s="796">
        <v>0</v>
      </c>
      <c r="H281" s="795">
        <v>0</v>
      </c>
      <c r="I281" s="796">
        <v>0</v>
      </c>
      <c r="J281" s="795">
        <v>0</v>
      </c>
      <c r="K281" s="796"/>
      <c r="L281" s="795"/>
      <c r="M281" s="796">
        <v>0</v>
      </c>
      <c r="N281" s="795">
        <v>0</v>
      </c>
      <c r="O281" s="263"/>
      <c r="P281" s="261"/>
    </row>
    <row r="282" spans="1:16" ht="15" x14ac:dyDescent="0.25">
      <c r="A282" s="111"/>
      <c r="B282" s="134">
        <v>43733</v>
      </c>
      <c r="C282" s="683">
        <v>254</v>
      </c>
      <c r="D282" s="789">
        <v>93</v>
      </c>
      <c r="E282" s="794"/>
      <c r="F282" s="795"/>
      <c r="G282" s="796">
        <v>1.6709687839991709E-2</v>
      </c>
      <c r="H282" s="795">
        <v>1.6709687839991709E-2</v>
      </c>
      <c r="I282" s="796">
        <v>0</v>
      </c>
      <c r="J282" s="795">
        <v>0</v>
      </c>
      <c r="K282" s="796"/>
      <c r="L282" s="795"/>
      <c r="M282" s="796">
        <v>1.5570423295147981E-2</v>
      </c>
      <c r="N282" s="795">
        <v>1.5570423295147981E-2</v>
      </c>
      <c r="O282" s="263"/>
      <c r="P282" s="261"/>
    </row>
    <row r="283" spans="1:16" ht="15" x14ac:dyDescent="0.25">
      <c r="A283" s="111"/>
      <c r="B283" s="134">
        <v>43734</v>
      </c>
      <c r="C283" s="683">
        <v>137</v>
      </c>
      <c r="D283" s="789">
        <v>123</v>
      </c>
      <c r="E283" s="794"/>
      <c r="F283" s="795"/>
      <c r="G283" s="796">
        <v>6.8783084907644157E-3</v>
      </c>
      <c r="H283" s="795">
        <v>6.8783084907644157E-3</v>
      </c>
      <c r="I283" s="796">
        <v>0</v>
      </c>
      <c r="J283" s="795">
        <v>0</v>
      </c>
      <c r="K283" s="796"/>
      <c r="L283" s="795"/>
      <c r="M283" s="796">
        <v>6.4093462296459947E-3</v>
      </c>
      <c r="N283" s="795">
        <v>6.4093462296459947E-3</v>
      </c>
      <c r="O283" s="263"/>
      <c r="P283" s="261"/>
    </row>
    <row r="284" spans="1:16" ht="15" x14ac:dyDescent="0.25">
      <c r="A284" s="111"/>
      <c r="B284" s="134">
        <v>43735</v>
      </c>
      <c r="C284" s="683">
        <v>101</v>
      </c>
      <c r="D284" s="789">
        <v>99</v>
      </c>
      <c r="E284" s="794"/>
      <c r="F284" s="795"/>
      <c r="G284" s="796">
        <v>0</v>
      </c>
      <c r="H284" s="795">
        <v>0</v>
      </c>
      <c r="I284" s="796">
        <v>7.0803831736776339E-4</v>
      </c>
      <c r="J284" s="795">
        <v>7.0803831736776339E-4</v>
      </c>
      <c r="K284" s="796"/>
      <c r="L284" s="795"/>
      <c r="M284" s="796">
        <v>4.8275979576420875E-5</v>
      </c>
      <c r="N284" s="795">
        <v>4.8275979576420875E-5</v>
      </c>
      <c r="O284" s="263"/>
      <c r="P284" s="261"/>
    </row>
    <row r="285" spans="1:16" ht="15" x14ac:dyDescent="0.25">
      <c r="A285" s="111"/>
      <c r="B285" s="134">
        <v>43736</v>
      </c>
      <c r="C285" s="683">
        <v>55</v>
      </c>
      <c r="D285" s="789">
        <v>50</v>
      </c>
      <c r="E285" s="794"/>
      <c r="F285" s="795"/>
      <c r="G285" s="796">
        <v>0</v>
      </c>
      <c r="H285" s="795">
        <v>0</v>
      </c>
      <c r="I285" s="796">
        <v>0</v>
      </c>
      <c r="J285" s="795">
        <v>0</v>
      </c>
      <c r="K285" s="796"/>
      <c r="L285" s="795"/>
      <c r="M285" s="796">
        <v>0</v>
      </c>
      <c r="N285" s="795">
        <v>0</v>
      </c>
      <c r="O285" s="263"/>
      <c r="P285" s="261"/>
    </row>
    <row r="286" spans="1:16" ht="15" x14ac:dyDescent="0.25">
      <c r="A286" s="111"/>
      <c r="B286" s="134">
        <v>43737</v>
      </c>
      <c r="C286" s="683">
        <v>34</v>
      </c>
      <c r="D286" s="789">
        <v>33</v>
      </c>
      <c r="E286" s="794"/>
      <c r="F286" s="795"/>
      <c r="G286" s="796">
        <v>0</v>
      </c>
      <c r="H286" s="795">
        <v>0</v>
      </c>
      <c r="I286" s="796">
        <v>0</v>
      </c>
      <c r="J286" s="795">
        <v>0</v>
      </c>
      <c r="K286" s="796"/>
      <c r="L286" s="795"/>
      <c r="M286" s="796">
        <v>0</v>
      </c>
      <c r="N286" s="795">
        <v>0</v>
      </c>
      <c r="O286" s="263"/>
      <c r="P286" s="261"/>
    </row>
    <row r="287" spans="1:16" ht="15" x14ac:dyDescent="0.25">
      <c r="A287" s="111"/>
      <c r="B287" s="134">
        <v>43738</v>
      </c>
      <c r="C287" s="683">
        <v>155</v>
      </c>
      <c r="D287" s="789">
        <v>139</v>
      </c>
      <c r="E287" s="794"/>
      <c r="F287" s="795"/>
      <c r="G287" s="796">
        <v>2.0327123452990098E-3</v>
      </c>
      <c r="H287" s="795">
        <v>2.0327123452990098E-3</v>
      </c>
      <c r="I287" s="796">
        <v>0</v>
      </c>
      <c r="J287" s="795">
        <v>0</v>
      </c>
      <c r="K287" s="796"/>
      <c r="L287" s="795"/>
      <c r="M287" s="796">
        <v>1.8941222574983955E-3</v>
      </c>
      <c r="N287" s="795">
        <v>1.8941222574983955E-3</v>
      </c>
      <c r="O287" s="263"/>
      <c r="P287" s="261"/>
    </row>
    <row r="288" spans="1:16" ht="15" x14ac:dyDescent="0.25">
      <c r="A288" s="111"/>
      <c r="B288" s="134">
        <v>43739</v>
      </c>
      <c r="C288" s="683">
        <v>94</v>
      </c>
      <c r="D288" s="789">
        <v>91</v>
      </c>
      <c r="E288" s="794"/>
      <c r="F288" s="795"/>
      <c r="G288" s="796">
        <v>0</v>
      </c>
      <c r="H288" s="795">
        <v>0</v>
      </c>
      <c r="I288" s="796">
        <v>0</v>
      </c>
      <c r="J288" s="795">
        <v>0</v>
      </c>
      <c r="K288" s="796"/>
      <c r="L288" s="795"/>
      <c r="M288" s="796">
        <v>0</v>
      </c>
      <c r="N288" s="795">
        <v>0</v>
      </c>
      <c r="O288" s="263"/>
      <c r="P288" s="261"/>
    </row>
    <row r="289" spans="1:16" ht="15" x14ac:dyDescent="0.25">
      <c r="A289" s="111"/>
      <c r="B289" s="134">
        <v>43740</v>
      </c>
      <c r="C289" s="683">
        <v>91</v>
      </c>
      <c r="D289" s="789">
        <v>86</v>
      </c>
      <c r="E289" s="794"/>
      <c r="F289" s="795"/>
      <c r="G289" s="796">
        <v>0</v>
      </c>
      <c r="H289" s="795">
        <v>0</v>
      </c>
      <c r="I289" s="796">
        <v>5.0812161599333612E-2</v>
      </c>
      <c r="J289" s="795">
        <v>5.0812161599333612E-2</v>
      </c>
      <c r="K289" s="796"/>
      <c r="L289" s="795"/>
      <c r="M289" s="796">
        <v>3.4645114754843216E-3</v>
      </c>
      <c r="N289" s="795">
        <v>3.4645114754843216E-3</v>
      </c>
      <c r="O289" s="263"/>
      <c r="P289" s="261"/>
    </row>
    <row r="290" spans="1:16" ht="15" x14ac:dyDescent="0.25">
      <c r="A290" s="111"/>
      <c r="B290" s="134">
        <v>43741</v>
      </c>
      <c r="C290" s="683">
        <v>211</v>
      </c>
      <c r="D290" s="789">
        <v>155</v>
      </c>
      <c r="E290" s="794"/>
      <c r="F290" s="795"/>
      <c r="G290" s="796">
        <v>0</v>
      </c>
      <c r="H290" s="795">
        <v>0</v>
      </c>
      <c r="I290" s="796">
        <v>0</v>
      </c>
      <c r="J290" s="795">
        <v>0</v>
      </c>
      <c r="K290" s="796"/>
      <c r="L290" s="795"/>
      <c r="M290" s="796">
        <v>0</v>
      </c>
      <c r="N290" s="795">
        <v>0</v>
      </c>
      <c r="O290" s="263"/>
      <c r="P290" s="261"/>
    </row>
    <row r="291" spans="1:16" ht="15" x14ac:dyDescent="0.25">
      <c r="A291" s="111"/>
      <c r="B291" s="134">
        <v>43742</v>
      </c>
      <c r="C291" s="683">
        <v>68</v>
      </c>
      <c r="D291" s="789">
        <v>62</v>
      </c>
      <c r="E291" s="794"/>
      <c r="F291" s="795"/>
      <c r="G291" s="796">
        <v>0</v>
      </c>
      <c r="H291" s="795">
        <v>0</v>
      </c>
      <c r="I291" s="796">
        <v>6.5389421074552269E-3</v>
      </c>
      <c r="J291" s="795">
        <v>6.5389421074552269E-3</v>
      </c>
      <c r="K291" s="796"/>
      <c r="L291" s="795"/>
      <c r="M291" s="796">
        <v>4.4584287020576926E-4</v>
      </c>
      <c r="N291" s="795">
        <v>4.4584287020576926E-4</v>
      </c>
      <c r="O291" s="263"/>
      <c r="P291" s="261"/>
    </row>
    <row r="292" spans="1:16" ht="15" x14ac:dyDescent="0.25">
      <c r="A292" s="111"/>
      <c r="B292" s="134">
        <v>43743</v>
      </c>
      <c r="C292" s="683">
        <v>80</v>
      </c>
      <c r="D292" s="789">
        <v>71</v>
      </c>
      <c r="E292" s="794"/>
      <c r="F292" s="795"/>
      <c r="G292" s="796">
        <v>1.2790545297181325E-2</v>
      </c>
      <c r="H292" s="795">
        <v>1.2790545297181325E-2</v>
      </c>
      <c r="I292" s="796">
        <v>0</v>
      </c>
      <c r="J292" s="795">
        <v>0</v>
      </c>
      <c r="K292" s="796"/>
      <c r="L292" s="795"/>
      <c r="M292" s="796">
        <v>1.1918487428366965E-2</v>
      </c>
      <c r="N292" s="795">
        <v>1.1918487428366965E-2</v>
      </c>
      <c r="O292" s="263"/>
      <c r="P292" s="261"/>
    </row>
    <row r="293" spans="1:16" ht="15" x14ac:dyDescent="0.25">
      <c r="A293" s="111"/>
      <c r="B293" s="134">
        <v>43744</v>
      </c>
      <c r="C293" s="683">
        <v>212</v>
      </c>
      <c r="D293" s="789">
        <v>132</v>
      </c>
      <c r="E293" s="794"/>
      <c r="F293" s="795"/>
      <c r="G293" s="796">
        <v>4.354941441427714E-3</v>
      </c>
      <c r="H293" s="795">
        <v>4.354941441427714E-3</v>
      </c>
      <c r="I293" s="796">
        <v>0</v>
      </c>
      <c r="J293" s="795">
        <v>0</v>
      </c>
      <c r="K293" s="796"/>
      <c r="L293" s="795"/>
      <c r="M293" s="796">
        <v>4.0580220479238486E-3</v>
      </c>
      <c r="N293" s="795">
        <v>4.0580220479238486E-3</v>
      </c>
      <c r="O293" s="263"/>
      <c r="P293" s="261"/>
    </row>
    <row r="294" spans="1:16" ht="15" x14ac:dyDescent="0.25">
      <c r="A294" s="111"/>
      <c r="B294" s="134">
        <v>43745</v>
      </c>
      <c r="C294" s="683">
        <v>128</v>
      </c>
      <c r="D294" s="789">
        <v>126</v>
      </c>
      <c r="E294" s="794"/>
      <c r="F294" s="795"/>
      <c r="G294" s="796">
        <v>0</v>
      </c>
      <c r="H294" s="795">
        <v>0</v>
      </c>
      <c r="I294" s="796">
        <v>0</v>
      </c>
      <c r="J294" s="795">
        <v>0</v>
      </c>
      <c r="K294" s="796"/>
      <c r="L294" s="795"/>
      <c r="M294" s="796">
        <v>0</v>
      </c>
      <c r="N294" s="795">
        <v>0</v>
      </c>
      <c r="O294" s="263"/>
      <c r="P294" s="261"/>
    </row>
    <row r="295" spans="1:16" ht="15" x14ac:dyDescent="0.25">
      <c r="A295" s="111"/>
      <c r="B295" s="134">
        <v>43746</v>
      </c>
      <c r="C295" s="683">
        <v>125</v>
      </c>
      <c r="D295" s="789">
        <v>118</v>
      </c>
      <c r="E295" s="794"/>
      <c r="F295" s="795"/>
      <c r="G295" s="796">
        <v>7.6493373113950746E-3</v>
      </c>
      <c r="H295" s="795">
        <v>7.6493373113950746E-3</v>
      </c>
      <c r="I295" s="796">
        <v>0</v>
      </c>
      <c r="J295" s="795">
        <v>0</v>
      </c>
      <c r="K295" s="796"/>
      <c r="L295" s="795"/>
      <c r="M295" s="796">
        <v>7.1278063962833173E-3</v>
      </c>
      <c r="N295" s="795">
        <v>7.1278063962833173E-3</v>
      </c>
      <c r="O295" s="263"/>
      <c r="P295" s="261"/>
    </row>
    <row r="296" spans="1:16" ht="15" x14ac:dyDescent="0.25">
      <c r="A296" s="111"/>
      <c r="B296" s="134">
        <v>43747</v>
      </c>
      <c r="C296" s="683">
        <v>93</v>
      </c>
      <c r="D296" s="789">
        <v>89</v>
      </c>
      <c r="E296" s="794"/>
      <c r="F296" s="795"/>
      <c r="G296" s="796">
        <v>3.138971087942999E-4</v>
      </c>
      <c r="H296" s="795">
        <v>3.138971087942999E-4</v>
      </c>
      <c r="I296" s="796">
        <v>0</v>
      </c>
      <c r="J296" s="795">
        <v>0</v>
      </c>
      <c r="K296" s="796"/>
      <c r="L296" s="795"/>
      <c r="M296" s="796">
        <v>2.924956409630206E-4</v>
      </c>
      <c r="N296" s="795">
        <v>2.924956409630206E-4</v>
      </c>
      <c r="O296" s="263"/>
      <c r="P296" s="261"/>
    </row>
    <row r="297" spans="1:16" ht="15" x14ac:dyDescent="0.25">
      <c r="A297" s="111"/>
      <c r="B297" s="134">
        <v>43748</v>
      </c>
      <c r="C297" s="683">
        <v>124</v>
      </c>
      <c r="D297" s="789">
        <v>97</v>
      </c>
      <c r="E297" s="794"/>
      <c r="F297" s="795"/>
      <c r="G297" s="796">
        <v>0</v>
      </c>
      <c r="H297" s="795">
        <v>0</v>
      </c>
      <c r="I297" s="796">
        <v>0.10304039983340275</v>
      </c>
      <c r="J297" s="795">
        <v>0.10304039983340275</v>
      </c>
      <c r="K297" s="796"/>
      <c r="L297" s="795"/>
      <c r="M297" s="796">
        <v>7.0255749101214848E-3</v>
      </c>
      <c r="N297" s="795">
        <v>7.0255749101214848E-3</v>
      </c>
      <c r="O297" s="263"/>
      <c r="P297" s="261"/>
    </row>
    <row r="298" spans="1:16" ht="15" x14ac:dyDescent="0.25">
      <c r="A298" s="111"/>
      <c r="B298" s="134">
        <v>43749</v>
      </c>
      <c r="C298" s="683">
        <v>80</v>
      </c>
      <c r="D298" s="789">
        <v>66</v>
      </c>
      <c r="E298" s="794"/>
      <c r="F298" s="795"/>
      <c r="G298" s="796">
        <v>0</v>
      </c>
      <c r="H298" s="795">
        <v>0</v>
      </c>
      <c r="I298" s="796">
        <v>0</v>
      </c>
      <c r="J298" s="795">
        <v>0</v>
      </c>
      <c r="K298" s="796"/>
      <c r="L298" s="795"/>
      <c r="M298" s="796">
        <v>0</v>
      </c>
      <c r="N298" s="795">
        <v>0</v>
      </c>
      <c r="O298" s="263"/>
      <c r="P298" s="261"/>
    </row>
    <row r="299" spans="1:16" ht="15" x14ac:dyDescent="0.25">
      <c r="A299" s="111"/>
      <c r="B299" s="134">
        <v>43750</v>
      </c>
      <c r="C299" s="683">
        <v>61</v>
      </c>
      <c r="D299" s="789">
        <v>53</v>
      </c>
      <c r="E299" s="794"/>
      <c r="F299" s="795"/>
      <c r="G299" s="796">
        <v>0</v>
      </c>
      <c r="H299" s="795">
        <v>0</v>
      </c>
      <c r="I299" s="796">
        <v>0</v>
      </c>
      <c r="J299" s="795">
        <v>0</v>
      </c>
      <c r="K299" s="796"/>
      <c r="L299" s="795"/>
      <c r="M299" s="796">
        <v>0</v>
      </c>
      <c r="N299" s="795">
        <v>0</v>
      </c>
      <c r="O299" s="263"/>
      <c r="P299" s="261"/>
    </row>
    <row r="300" spans="1:16" ht="15" x14ac:dyDescent="0.25">
      <c r="A300" s="111"/>
      <c r="B300" s="134">
        <v>43751</v>
      </c>
      <c r="C300" s="683">
        <v>114</v>
      </c>
      <c r="D300" s="789">
        <v>84</v>
      </c>
      <c r="E300" s="794"/>
      <c r="F300" s="795"/>
      <c r="G300" s="796">
        <v>0</v>
      </c>
      <c r="H300" s="795">
        <v>0</v>
      </c>
      <c r="I300" s="796">
        <v>0</v>
      </c>
      <c r="J300" s="795">
        <v>0</v>
      </c>
      <c r="K300" s="796"/>
      <c r="L300" s="795"/>
      <c r="M300" s="796">
        <v>0</v>
      </c>
      <c r="N300" s="795">
        <v>0</v>
      </c>
      <c r="O300" s="263"/>
      <c r="P300" s="261"/>
    </row>
    <row r="301" spans="1:16" ht="15" x14ac:dyDescent="0.25">
      <c r="A301" s="111"/>
      <c r="B301" s="134">
        <v>43752</v>
      </c>
      <c r="C301" s="683">
        <v>82</v>
      </c>
      <c r="D301" s="789">
        <v>63</v>
      </c>
      <c r="E301" s="794"/>
      <c r="F301" s="795"/>
      <c r="G301" s="796">
        <v>0</v>
      </c>
      <c r="H301" s="795">
        <v>0</v>
      </c>
      <c r="I301" s="796">
        <v>0</v>
      </c>
      <c r="J301" s="795">
        <v>0</v>
      </c>
      <c r="K301" s="796"/>
      <c r="L301" s="795"/>
      <c r="M301" s="796">
        <v>0</v>
      </c>
      <c r="N301" s="795">
        <v>0</v>
      </c>
      <c r="O301" s="263"/>
      <c r="P301" s="261"/>
    </row>
    <row r="302" spans="1:16" ht="15" x14ac:dyDescent="0.25">
      <c r="A302" s="111"/>
      <c r="B302" s="134">
        <v>43753</v>
      </c>
      <c r="C302" s="683">
        <v>91</v>
      </c>
      <c r="D302" s="789">
        <v>86</v>
      </c>
      <c r="E302" s="794"/>
      <c r="F302" s="795"/>
      <c r="G302" s="796">
        <v>0</v>
      </c>
      <c r="H302" s="795">
        <v>0</v>
      </c>
      <c r="I302" s="796">
        <v>0</v>
      </c>
      <c r="J302" s="795">
        <v>0</v>
      </c>
      <c r="K302" s="796"/>
      <c r="L302" s="795"/>
      <c r="M302" s="796">
        <v>0</v>
      </c>
      <c r="N302" s="795">
        <v>0</v>
      </c>
      <c r="O302" s="263"/>
      <c r="P302" s="261"/>
    </row>
    <row r="303" spans="1:16" ht="15" x14ac:dyDescent="0.25">
      <c r="A303" s="111"/>
      <c r="B303" s="134">
        <v>43754</v>
      </c>
      <c r="C303" s="683">
        <v>104</v>
      </c>
      <c r="D303" s="789">
        <v>92</v>
      </c>
      <c r="E303" s="794"/>
      <c r="F303" s="795"/>
      <c r="G303" s="796">
        <v>0</v>
      </c>
      <c r="H303" s="795">
        <v>0</v>
      </c>
      <c r="I303" s="796">
        <v>0</v>
      </c>
      <c r="J303" s="795">
        <v>0</v>
      </c>
      <c r="K303" s="796"/>
      <c r="L303" s="795"/>
      <c r="M303" s="796">
        <v>0</v>
      </c>
      <c r="N303" s="795">
        <v>0</v>
      </c>
      <c r="O303" s="263"/>
      <c r="P303" s="261"/>
    </row>
    <row r="304" spans="1:16" ht="15" x14ac:dyDescent="0.25">
      <c r="A304" s="111"/>
      <c r="B304" s="134">
        <v>43755</v>
      </c>
      <c r="C304" s="683">
        <v>244</v>
      </c>
      <c r="D304" s="789">
        <v>112</v>
      </c>
      <c r="E304" s="794"/>
      <c r="F304" s="795"/>
      <c r="G304" s="796">
        <v>7.7316210195256191E-3</v>
      </c>
      <c r="H304" s="795">
        <v>7.7316210195256191E-3</v>
      </c>
      <c r="I304" s="796">
        <v>0</v>
      </c>
      <c r="J304" s="795">
        <v>0</v>
      </c>
      <c r="K304" s="796"/>
      <c r="L304" s="795"/>
      <c r="M304" s="796">
        <v>7.2044800109046922E-3</v>
      </c>
      <c r="N304" s="795">
        <v>7.2044800109046922E-3</v>
      </c>
      <c r="O304" s="263"/>
      <c r="P304" s="261"/>
    </row>
    <row r="305" spans="1:16" ht="15" x14ac:dyDescent="0.25">
      <c r="A305" s="111"/>
      <c r="B305" s="134">
        <v>43756</v>
      </c>
      <c r="C305" s="683">
        <v>129</v>
      </c>
      <c r="D305" s="789">
        <v>117</v>
      </c>
      <c r="E305" s="794"/>
      <c r="F305" s="795"/>
      <c r="G305" s="796">
        <v>6.2139437362289072E-3</v>
      </c>
      <c r="H305" s="795">
        <v>6.2139437362289072E-3</v>
      </c>
      <c r="I305" s="796">
        <v>0</v>
      </c>
      <c r="J305" s="795">
        <v>0</v>
      </c>
      <c r="K305" s="796"/>
      <c r="L305" s="795"/>
      <c r="M305" s="796">
        <v>5.7902777856660096E-3</v>
      </c>
      <c r="N305" s="795">
        <v>5.7902777856660096E-3</v>
      </c>
      <c r="O305" s="263"/>
      <c r="P305" s="261"/>
    </row>
    <row r="306" spans="1:16" ht="15" x14ac:dyDescent="0.25">
      <c r="A306" s="111"/>
      <c r="B306" s="134">
        <v>43757</v>
      </c>
      <c r="C306" s="683">
        <v>44</v>
      </c>
      <c r="D306" s="789">
        <v>38</v>
      </c>
      <c r="E306" s="794"/>
      <c r="F306" s="795"/>
      <c r="G306" s="796">
        <v>0</v>
      </c>
      <c r="H306" s="795">
        <v>0</v>
      </c>
      <c r="I306" s="796">
        <v>2.6030820491461892E-2</v>
      </c>
      <c r="J306" s="795">
        <v>2.6030820491461892E-2</v>
      </c>
      <c r="K306" s="796"/>
      <c r="L306" s="795"/>
      <c r="M306" s="796">
        <v>1.7748521903095909E-3</v>
      </c>
      <c r="N306" s="795">
        <v>1.7748521903095909E-3</v>
      </c>
      <c r="O306" s="263"/>
      <c r="P306" s="261"/>
    </row>
    <row r="307" spans="1:16" ht="15" x14ac:dyDescent="0.25">
      <c r="A307" s="111"/>
      <c r="B307" s="134">
        <v>43758</v>
      </c>
      <c r="C307" s="683">
        <v>29</v>
      </c>
      <c r="D307" s="789">
        <v>28</v>
      </c>
      <c r="E307" s="794"/>
      <c r="F307" s="795"/>
      <c r="G307" s="796">
        <v>0</v>
      </c>
      <c r="H307" s="795">
        <v>0</v>
      </c>
      <c r="I307" s="796">
        <v>0</v>
      </c>
      <c r="J307" s="795">
        <v>0</v>
      </c>
      <c r="K307" s="796"/>
      <c r="L307" s="795"/>
      <c r="M307" s="796">
        <v>0</v>
      </c>
      <c r="N307" s="795">
        <v>0</v>
      </c>
      <c r="O307" s="263"/>
      <c r="P307" s="261"/>
    </row>
    <row r="308" spans="1:16" ht="15" x14ac:dyDescent="0.25">
      <c r="A308" s="111"/>
      <c r="B308" s="134">
        <v>43759</v>
      </c>
      <c r="C308" s="683">
        <v>145</v>
      </c>
      <c r="D308" s="789">
        <v>122</v>
      </c>
      <c r="E308" s="794"/>
      <c r="F308" s="795"/>
      <c r="G308" s="796">
        <v>0</v>
      </c>
      <c r="H308" s="795">
        <v>0</v>
      </c>
      <c r="I308" s="796">
        <v>0</v>
      </c>
      <c r="J308" s="795">
        <v>0</v>
      </c>
      <c r="K308" s="796"/>
      <c r="L308" s="795"/>
      <c r="M308" s="796">
        <v>0</v>
      </c>
      <c r="N308" s="795">
        <v>0</v>
      </c>
      <c r="O308" s="263"/>
      <c r="P308" s="261"/>
    </row>
    <row r="309" spans="1:16" ht="15" x14ac:dyDescent="0.25">
      <c r="A309" s="111"/>
      <c r="B309" s="134">
        <v>43760</v>
      </c>
      <c r="C309" s="683">
        <v>170</v>
      </c>
      <c r="D309" s="789">
        <v>113</v>
      </c>
      <c r="E309" s="794"/>
      <c r="F309" s="795"/>
      <c r="G309" s="796">
        <v>0</v>
      </c>
      <c r="H309" s="795">
        <v>0</v>
      </c>
      <c r="I309" s="796">
        <v>0</v>
      </c>
      <c r="J309" s="795">
        <v>0</v>
      </c>
      <c r="K309" s="796"/>
      <c r="L309" s="795"/>
      <c r="M309" s="796">
        <v>0</v>
      </c>
      <c r="N309" s="795">
        <v>0</v>
      </c>
      <c r="O309" s="263"/>
      <c r="P309" s="261"/>
    </row>
    <row r="310" spans="1:16" ht="15" x14ac:dyDescent="0.25">
      <c r="A310" s="111"/>
      <c r="B310" s="134">
        <v>43761</v>
      </c>
      <c r="C310" s="683">
        <v>130</v>
      </c>
      <c r="D310" s="789">
        <v>95</v>
      </c>
      <c r="E310" s="794"/>
      <c r="F310" s="795"/>
      <c r="G310" s="796">
        <v>9.4016755401011183E-3</v>
      </c>
      <c r="H310" s="795">
        <v>9.4016755401011183E-3</v>
      </c>
      <c r="I310" s="796">
        <v>0</v>
      </c>
      <c r="J310" s="795">
        <v>0</v>
      </c>
      <c r="K310" s="796"/>
      <c r="L310" s="795"/>
      <c r="M310" s="796">
        <v>8.7606704113681409E-3</v>
      </c>
      <c r="N310" s="795">
        <v>8.7606704113681409E-3</v>
      </c>
      <c r="O310" s="263"/>
      <c r="P310" s="261"/>
    </row>
    <row r="311" spans="1:16" ht="15" x14ac:dyDescent="0.25">
      <c r="A311" s="111"/>
      <c r="B311" s="134">
        <v>43762</v>
      </c>
      <c r="C311" s="683">
        <v>91</v>
      </c>
      <c r="D311" s="789">
        <v>71</v>
      </c>
      <c r="E311" s="794"/>
      <c r="F311" s="795"/>
      <c r="G311" s="796">
        <v>0</v>
      </c>
      <c r="H311" s="795">
        <v>0</v>
      </c>
      <c r="I311" s="796">
        <v>0</v>
      </c>
      <c r="J311" s="795">
        <v>0</v>
      </c>
      <c r="K311" s="796"/>
      <c r="L311" s="795"/>
      <c r="M311" s="796">
        <v>0</v>
      </c>
      <c r="N311" s="795">
        <v>0</v>
      </c>
      <c r="O311" s="263"/>
      <c r="P311" s="261"/>
    </row>
    <row r="312" spans="1:16" ht="15" x14ac:dyDescent="0.25">
      <c r="A312" s="111"/>
      <c r="B312" s="134">
        <v>43763</v>
      </c>
      <c r="C312" s="683">
        <v>79</v>
      </c>
      <c r="D312" s="789">
        <v>58</v>
      </c>
      <c r="E312" s="794"/>
      <c r="F312" s="795"/>
      <c r="G312" s="796">
        <v>5.893951537943456E-3</v>
      </c>
      <c r="H312" s="795">
        <v>5.893951537943456E-3</v>
      </c>
      <c r="I312" s="796">
        <v>0</v>
      </c>
      <c r="J312" s="795">
        <v>0</v>
      </c>
      <c r="K312" s="796"/>
      <c r="L312" s="795"/>
      <c r="M312" s="796">
        <v>5.4921026176939988E-3</v>
      </c>
      <c r="N312" s="795">
        <v>5.4921026176939988E-3</v>
      </c>
      <c r="O312" s="263"/>
      <c r="P312" s="261"/>
    </row>
    <row r="313" spans="1:16" ht="15" x14ac:dyDescent="0.25">
      <c r="A313" s="111"/>
      <c r="B313" s="134">
        <v>43764</v>
      </c>
      <c r="C313" s="683">
        <v>203</v>
      </c>
      <c r="D313" s="789">
        <v>182</v>
      </c>
      <c r="E313" s="794"/>
      <c r="F313" s="795"/>
      <c r="G313" s="796">
        <v>3.2943958699673606E-3</v>
      </c>
      <c r="H313" s="795">
        <v>3.2943958699673606E-3</v>
      </c>
      <c r="I313" s="796">
        <v>0</v>
      </c>
      <c r="J313" s="795">
        <v>0</v>
      </c>
      <c r="K313" s="796"/>
      <c r="L313" s="795"/>
      <c r="M313" s="796">
        <v>3.0697843483594688E-3</v>
      </c>
      <c r="N313" s="795">
        <v>3.0697843483594688E-3</v>
      </c>
      <c r="O313" s="263"/>
      <c r="P313" s="261"/>
    </row>
    <row r="314" spans="1:16" ht="15" x14ac:dyDescent="0.25">
      <c r="A314" s="111"/>
      <c r="B314" s="134">
        <v>43765</v>
      </c>
      <c r="C314" s="683">
        <v>60</v>
      </c>
      <c r="D314" s="789">
        <v>57</v>
      </c>
      <c r="E314" s="794"/>
      <c r="F314" s="795"/>
      <c r="G314" s="796">
        <v>0</v>
      </c>
      <c r="H314" s="795">
        <v>0</v>
      </c>
      <c r="I314" s="796">
        <v>0</v>
      </c>
      <c r="J314" s="795">
        <v>0</v>
      </c>
      <c r="K314" s="796"/>
      <c r="L314" s="795"/>
      <c r="M314" s="796">
        <v>0</v>
      </c>
      <c r="N314" s="795">
        <v>0</v>
      </c>
      <c r="O314" s="263"/>
      <c r="P314" s="261"/>
    </row>
    <row r="315" spans="1:16" ht="15" x14ac:dyDescent="0.25">
      <c r="A315" s="111"/>
      <c r="B315" s="134">
        <v>43766</v>
      </c>
      <c r="C315" s="683">
        <v>113</v>
      </c>
      <c r="D315" s="789">
        <v>96</v>
      </c>
      <c r="E315" s="794"/>
      <c r="F315" s="795"/>
      <c r="G315" s="796">
        <v>1.2577217164991024E-2</v>
      </c>
      <c r="H315" s="795">
        <v>1.2577217164991024E-2</v>
      </c>
      <c r="I315" s="796">
        <v>0</v>
      </c>
      <c r="J315" s="795">
        <v>0</v>
      </c>
      <c r="K315" s="796"/>
      <c r="L315" s="795"/>
      <c r="M315" s="796">
        <v>1.1719703983052292E-2</v>
      </c>
      <c r="N315" s="795">
        <v>1.1719703983052292E-2</v>
      </c>
      <c r="O315" s="263"/>
      <c r="P315" s="261"/>
    </row>
    <row r="316" spans="1:16" ht="15" x14ac:dyDescent="0.25">
      <c r="A316" s="111"/>
      <c r="B316" s="134">
        <v>43767</v>
      </c>
      <c r="C316" s="683">
        <v>106</v>
      </c>
      <c r="D316" s="789">
        <v>95</v>
      </c>
      <c r="E316" s="794"/>
      <c r="F316" s="795"/>
      <c r="G316" s="796">
        <v>0</v>
      </c>
      <c r="H316" s="795">
        <v>0</v>
      </c>
      <c r="I316" s="796">
        <v>0</v>
      </c>
      <c r="J316" s="795">
        <v>0</v>
      </c>
      <c r="K316" s="796"/>
      <c r="L316" s="795"/>
      <c r="M316" s="796">
        <v>0</v>
      </c>
      <c r="N316" s="795">
        <v>0</v>
      </c>
      <c r="O316" s="263"/>
      <c r="P316" s="261"/>
    </row>
    <row r="317" spans="1:16" ht="15" x14ac:dyDescent="0.25">
      <c r="A317" s="111"/>
      <c r="B317" s="134">
        <v>43768</v>
      </c>
      <c r="C317" s="683">
        <v>92</v>
      </c>
      <c r="D317" s="789">
        <v>85</v>
      </c>
      <c r="E317" s="794"/>
      <c r="F317" s="795"/>
      <c r="G317" s="796">
        <v>6.2322290047023615E-3</v>
      </c>
      <c r="H317" s="795">
        <v>6.2322290047023615E-3</v>
      </c>
      <c r="I317" s="796">
        <v>0</v>
      </c>
      <c r="J317" s="795">
        <v>0</v>
      </c>
      <c r="K317" s="796"/>
      <c r="L317" s="795"/>
      <c r="M317" s="796">
        <v>5.8073163666929814E-3</v>
      </c>
      <c r="N317" s="795">
        <v>5.8073163666929814E-3</v>
      </c>
      <c r="O317" s="263"/>
      <c r="P317" s="261"/>
    </row>
    <row r="318" spans="1:16" ht="15" x14ac:dyDescent="0.25">
      <c r="A318" s="111"/>
      <c r="B318" s="134">
        <v>43769</v>
      </c>
      <c r="C318" s="683">
        <v>104</v>
      </c>
      <c r="D318" s="789">
        <v>95</v>
      </c>
      <c r="E318" s="794"/>
      <c r="F318" s="795"/>
      <c r="G318" s="796">
        <v>1.1982945939603758E-2</v>
      </c>
      <c r="H318" s="795">
        <v>1.1982945939603758E-2</v>
      </c>
      <c r="I318" s="796">
        <v>0</v>
      </c>
      <c r="J318" s="795">
        <v>0</v>
      </c>
      <c r="K318" s="796"/>
      <c r="L318" s="795"/>
      <c r="M318" s="796">
        <v>1.1165950099675699E-2</v>
      </c>
      <c r="N318" s="795">
        <v>1.1165950099675699E-2</v>
      </c>
      <c r="O318" s="263"/>
      <c r="P318" s="261"/>
    </row>
    <row r="319" spans="1:16" ht="15" x14ac:dyDescent="0.25">
      <c r="A319" s="111"/>
      <c r="B319" s="134">
        <v>43770</v>
      </c>
      <c r="C319" s="683">
        <v>97</v>
      </c>
      <c r="D319" s="789">
        <v>81</v>
      </c>
      <c r="E319" s="794"/>
      <c r="F319" s="795"/>
      <c r="G319" s="796">
        <v>0</v>
      </c>
      <c r="H319" s="795">
        <v>0</v>
      </c>
      <c r="I319" s="796">
        <v>0</v>
      </c>
      <c r="J319" s="795">
        <v>0</v>
      </c>
      <c r="K319" s="796"/>
      <c r="L319" s="795"/>
      <c r="M319" s="796">
        <v>0</v>
      </c>
      <c r="N319" s="795">
        <v>0</v>
      </c>
      <c r="O319" s="263"/>
      <c r="P319" s="261"/>
    </row>
    <row r="320" spans="1:16" ht="15" x14ac:dyDescent="0.25">
      <c r="A320" s="111"/>
      <c r="B320" s="134">
        <v>43771</v>
      </c>
      <c r="C320" s="683">
        <v>128</v>
      </c>
      <c r="D320" s="789">
        <v>111</v>
      </c>
      <c r="E320" s="794"/>
      <c r="F320" s="795"/>
      <c r="G320" s="796">
        <v>1.3531098670356227E-3</v>
      </c>
      <c r="H320" s="795">
        <v>1.3531098670356227E-3</v>
      </c>
      <c r="I320" s="796">
        <v>0</v>
      </c>
      <c r="J320" s="795">
        <v>0</v>
      </c>
      <c r="K320" s="796"/>
      <c r="L320" s="795"/>
      <c r="M320" s="796">
        <v>1.2608549959959334E-3</v>
      </c>
      <c r="N320" s="795">
        <v>1.2608549959959334E-3</v>
      </c>
      <c r="O320" s="263"/>
      <c r="P320" s="261"/>
    </row>
    <row r="321" spans="1:16" ht="15" x14ac:dyDescent="0.25">
      <c r="A321" s="111"/>
      <c r="B321" s="134">
        <v>43772</v>
      </c>
      <c r="C321" s="683">
        <v>40</v>
      </c>
      <c r="D321" s="789">
        <v>39</v>
      </c>
      <c r="E321" s="794"/>
      <c r="F321" s="795"/>
      <c r="G321" s="796">
        <v>0</v>
      </c>
      <c r="H321" s="795">
        <v>0</v>
      </c>
      <c r="I321" s="796">
        <v>0</v>
      </c>
      <c r="J321" s="795">
        <v>0</v>
      </c>
      <c r="K321" s="796"/>
      <c r="L321" s="795"/>
      <c r="M321" s="796">
        <v>0</v>
      </c>
      <c r="N321" s="795">
        <v>0</v>
      </c>
      <c r="O321" s="263"/>
      <c r="P321" s="261"/>
    </row>
    <row r="322" spans="1:16" ht="15" x14ac:dyDescent="0.25">
      <c r="A322" s="111"/>
      <c r="B322" s="134">
        <v>43773</v>
      </c>
      <c r="C322" s="683">
        <v>219</v>
      </c>
      <c r="D322" s="789">
        <v>166</v>
      </c>
      <c r="E322" s="794"/>
      <c r="F322" s="795"/>
      <c r="G322" s="796">
        <v>1.9543904453377135E-2</v>
      </c>
      <c r="H322" s="795">
        <v>1.9543904453377135E-2</v>
      </c>
      <c r="I322" s="796">
        <v>0</v>
      </c>
      <c r="J322" s="795">
        <v>0</v>
      </c>
      <c r="K322" s="796"/>
      <c r="L322" s="795"/>
      <c r="M322" s="796">
        <v>1.8211403354328651E-2</v>
      </c>
      <c r="N322" s="795">
        <v>1.8211403354328651E-2</v>
      </c>
      <c r="O322" s="263"/>
      <c r="P322" s="261"/>
    </row>
    <row r="323" spans="1:16" ht="15" x14ac:dyDescent="0.25">
      <c r="A323" s="111"/>
      <c r="B323" s="134">
        <v>43774</v>
      </c>
      <c r="C323" s="683">
        <v>45</v>
      </c>
      <c r="D323" s="789">
        <v>40</v>
      </c>
      <c r="E323" s="794"/>
      <c r="F323" s="795"/>
      <c r="G323" s="796">
        <v>0</v>
      </c>
      <c r="H323" s="795">
        <v>0</v>
      </c>
      <c r="I323" s="796">
        <v>2.6155768429820907E-2</v>
      </c>
      <c r="J323" s="795">
        <v>2.6155768429820907E-2</v>
      </c>
      <c r="K323" s="796"/>
      <c r="L323" s="795"/>
      <c r="M323" s="796">
        <v>1.7833714808230771E-3</v>
      </c>
      <c r="N323" s="795">
        <v>1.7833714808230771E-3</v>
      </c>
      <c r="O323" s="263"/>
      <c r="P323" s="261"/>
    </row>
    <row r="324" spans="1:16" ht="15" x14ac:dyDescent="0.25">
      <c r="A324" s="111"/>
      <c r="B324" s="134">
        <v>43775</v>
      </c>
      <c r="C324" s="683">
        <v>296</v>
      </c>
      <c r="D324" s="789">
        <v>217</v>
      </c>
      <c r="E324" s="794"/>
      <c r="F324" s="795"/>
      <c r="G324" s="796">
        <v>9.3712000926453598E-3</v>
      </c>
      <c r="H324" s="795">
        <v>9.3712000926453598E-3</v>
      </c>
      <c r="I324" s="796">
        <v>0</v>
      </c>
      <c r="J324" s="795">
        <v>0</v>
      </c>
      <c r="K324" s="796"/>
      <c r="L324" s="795"/>
      <c r="M324" s="796">
        <v>8.7322727763231873E-3</v>
      </c>
      <c r="N324" s="795">
        <v>8.7322727763231873E-3</v>
      </c>
      <c r="O324" s="263"/>
      <c r="P324" s="261"/>
    </row>
    <row r="325" spans="1:16" ht="15" x14ac:dyDescent="0.25">
      <c r="A325" s="111"/>
      <c r="B325" s="134">
        <v>43776</v>
      </c>
      <c r="C325" s="683">
        <v>116</v>
      </c>
      <c r="D325" s="789">
        <v>93</v>
      </c>
      <c r="E325" s="794"/>
      <c r="F325" s="795"/>
      <c r="G325" s="796">
        <v>0</v>
      </c>
      <c r="H325" s="795">
        <v>0</v>
      </c>
      <c r="I325" s="796">
        <v>0</v>
      </c>
      <c r="J325" s="795">
        <v>0</v>
      </c>
      <c r="K325" s="796"/>
      <c r="L325" s="795"/>
      <c r="M325" s="796">
        <v>0</v>
      </c>
      <c r="N325" s="795">
        <v>0</v>
      </c>
      <c r="O325" s="263"/>
      <c r="P325" s="261"/>
    </row>
    <row r="326" spans="1:16" ht="15" x14ac:dyDescent="0.25">
      <c r="A326" s="111"/>
      <c r="B326" s="134">
        <v>43777</v>
      </c>
      <c r="C326" s="683">
        <v>92</v>
      </c>
      <c r="D326" s="789">
        <v>80</v>
      </c>
      <c r="E326" s="794"/>
      <c r="F326" s="795"/>
      <c r="G326" s="796">
        <v>0</v>
      </c>
      <c r="H326" s="795">
        <v>0</v>
      </c>
      <c r="I326" s="796">
        <v>0</v>
      </c>
      <c r="J326" s="795">
        <v>0</v>
      </c>
      <c r="K326" s="796"/>
      <c r="L326" s="795"/>
      <c r="M326" s="796">
        <v>0</v>
      </c>
      <c r="N326" s="795">
        <v>0</v>
      </c>
      <c r="O326" s="263"/>
      <c r="P326" s="261"/>
    </row>
    <row r="327" spans="1:16" ht="15" x14ac:dyDescent="0.25">
      <c r="A327" s="111"/>
      <c r="B327" s="134">
        <v>43778</v>
      </c>
      <c r="C327" s="683">
        <v>61</v>
      </c>
      <c r="D327" s="789">
        <v>56</v>
      </c>
      <c r="E327" s="794"/>
      <c r="F327" s="795"/>
      <c r="G327" s="796">
        <v>3.9039048190825064E-3</v>
      </c>
      <c r="H327" s="795">
        <v>3.9039048190825064E-3</v>
      </c>
      <c r="I327" s="796">
        <v>0</v>
      </c>
      <c r="J327" s="795">
        <v>0</v>
      </c>
      <c r="K327" s="796"/>
      <c r="L327" s="795"/>
      <c r="M327" s="796">
        <v>3.6377370492585376E-3</v>
      </c>
      <c r="N327" s="795">
        <v>3.6377370492585376E-3</v>
      </c>
      <c r="O327" s="263"/>
      <c r="P327" s="261"/>
    </row>
    <row r="328" spans="1:16" ht="15" x14ac:dyDescent="0.25">
      <c r="A328" s="111"/>
      <c r="B328" s="134">
        <v>43779</v>
      </c>
      <c r="C328" s="683">
        <v>52</v>
      </c>
      <c r="D328" s="789">
        <v>46</v>
      </c>
      <c r="E328" s="794"/>
      <c r="F328" s="795"/>
      <c r="G328" s="796">
        <v>0</v>
      </c>
      <c r="H328" s="795">
        <v>0</v>
      </c>
      <c r="I328" s="796">
        <v>0</v>
      </c>
      <c r="J328" s="795">
        <v>0</v>
      </c>
      <c r="K328" s="796"/>
      <c r="L328" s="795"/>
      <c r="M328" s="796">
        <v>0</v>
      </c>
      <c r="N328" s="795">
        <v>0</v>
      </c>
      <c r="O328" s="263"/>
      <c r="P328" s="261"/>
    </row>
    <row r="329" spans="1:16" ht="15" x14ac:dyDescent="0.25">
      <c r="A329" s="111"/>
      <c r="B329" s="134">
        <v>43780</v>
      </c>
      <c r="C329" s="683">
        <v>106</v>
      </c>
      <c r="D329" s="789">
        <v>102</v>
      </c>
      <c r="E329" s="794"/>
      <c r="F329" s="795"/>
      <c r="G329" s="796">
        <v>0</v>
      </c>
      <c r="H329" s="795">
        <v>0</v>
      </c>
      <c r="I329" s="796">
        <v>0</v>
      </c>
      <c r="J329" s="795">
        <v>0</v>
      </c>
      <c r="K329" s="796"/>
      <c r="L329" s="795"/>
      <c r="M329" s="796">
        <v>0</v>
      </c>
      <c r="N329" s="795">
        <v>0</v>
      </c>
      <c r="O329" s="263"/>
      <c r="P329" s="261"/>
    </row>
    <row r="330" spans="1:16" ht="15" x14ac:dyDescent="0.25">
      <c r="A330" s="111"/>
      <c r="B330" s="134">
        <v>43781</v>
      </c>
      <c r="C330" s="683">
        <v>165</v>
      </c>
      <c r="D330" s="789">
        <v>147</v>
      </c>
      <c r="E330" s="794"/>
      <c r="F330" s="795"/>
      <c r="G330" s="796">
        <v>0</v>
      </c>
      <c r="H330" s="795">
        <v>0</v>
      </c>
      <c r="I330" s="796">
        <v>0</v>
      </c>
      <c r="J330" s="795">
        <v>0</v>
      </c>
      <c r="K330" s="796"/>
      <c r="L330" s="795"/>
      <c r="M330" s="796">
        <v>0</v>
      </c>
      <c r="N330" s="795">
        <v>0</v>
      </c>
      <c r="O330" s="263"/>
      <c r="P330" s="261"/>
    </row>
    <row r="331" spans="1:16" ht="15" x14ac:dyDescent="0.25">
      <c r="A331" s="111"/>
      <c r="B331" s="134">
        <v>43782</v>
      </c>
      <c r="C331" s="683">
        <v>165</v>
      </c>
      <c r="D331" s="789">
        <v>116</v>
      </c>
      <c r="E331" s="794"/>
      <c r="F331" s="795"/>
      <c r="G331" s="796">
        <v>7.0642087202445348E-3</v>
      </c>
      <c r="H331" s="795">
        <v>7.0642087202445348E-3</v>
      </c>
      <c r="I331" s="796">
        <v>0</v>
      </c>
      <c r="J331" s="795">
        <v>0</v>
      </c>
      <c r="K331" s="796"/>
      <c r="L331" s="795"/>
      <c r="M331" s="796">
        <v>6.5825718034202112E-3</v>
      </c>
      <c r="N331" s="795">
        <v>6.5825718034202112E-3</v>
      </c>
      <c r="O331" s="263"/>
      <c r="P331" s="261"/>
    </row>
    <row r="332" spans="1:16" ht="15" x14ac:dyDescent="0.25">
      <c r="A332" s="111"/>
      <c r="B332" s="134">
        <v>43783</v>
      </c>
      <c r="C332" s="683">
        <v>103</v>
      </c>
      <c r="D332" s="789">
        <v>89</v>
      </c>
      <c r="E332" s="794"/>
      <c r="F332" s="795"/>
      <c r="G332" s="796">
        <v>0</v>
      </c>
      <c r="H332" s="795">
        <v>0</v>
      </c>
      <c r="I332" s="796">
        <v>0</v>
      </c>
      <c r="J332" s="795">
        <v>0</v>
      </c>
      <c r="K332" s="796"/>
      <c r="L332" s="795"/>
      <c r="M332" s="796">
        <v>0</v>
      </c>
      <c r="N332" s="795">
        <v>0</v>
      </c>
      <c r="O332" s="263"/>
      <c r="P332" s="261"/>
    </row>
    <row r="333" spans="1:16" ht="15" x14ac:dyDescent="0.25">
      <c r="A333" s="111"/>
      <c r="B333" s="134">
        <v>43784</v>
      </c>
      <c r="C333" s="683">
        <v>82</v>
      </c>
      <c r="D333" s="789">
        <v>74</v>
      </c>
      <c r="E333" s="794"/>
      <c r="F333" s="795"/>
      <c r="G333" s="796">
        <v>0</v>
      </c>
      <c r="H333" s="795">
        <v>0</v>
      </c>
      <c r="I333" s="796">
        <v>0</v>
      </c>
      <c r="J333" s="795">
        <v>0</v>
      </c>
      <c r="K333" s="796"/>
      <c r="L333" s="795"/>
      <c r="M333" s="796">
        <v>0</v>
      </c>
      <c r="N333" s="795">
        <v>0</v>
      </c>
      <c r="O333" s="263"/>
      <c r="P333" s="261"/>
    </row>
    <row r="334" spans="1:16" ht="15" x14ac:dyDescent="0.25">
      <c r="A334" s="111"/>
      <c r="B334" s="134">
        <v>43785</v>
      </c>
      <c r="C334" s="683">
        <v>57</v>
      </c>
      <c r="D334" s="789">
        <v>55</v>
      </c>
      <c r="E334" s="794"/>
      <c r="F334" s="795"/>
      <c r="G334" s="796">
        <v>0</v>
      </c>
      <c r="H334" s="795">
        <v>0</v>
      </c>
      <c r="I334" s="796">
        <v>0</v>
      </c>
      <c r="J334" s="795">
        <v>0</v>
      </c>
      <c r="K334" s="796"/>
      <c r="L334" s="795"/>
      <c r="M334" s="796">
        <v>0</v>
      </c>
      <c r="N334" s="795">
        <v>0</v>
      </c>
      <c r="O334" s="263"/>
      <c r="P334" s="261"/>
    </row>
    <row r="335" spans="1:16" ht="15" x14ac:dyDescent="0.25">
      <c r="A335" s="111"/>
      <c r="B335" s="134">
        <v>43786</v>
      </c>
      <c r="C335" s="683">
        <v>29</v>
      </c>
      <c r="D335" s="789">
        <v>28</v>
      </c>
      <c r="E335" s="794"/>
      <c r="F335" s="795"/>
      <c r="G335" s="796">
        <v>0</v>
      </c>
      <c r="H335" s="795">
        <v>0</v>
      </c>
      <c r="I335" s="796">
        <v>0</v>
      </c>
      <c r="J335" s="795">
        <v>0</v>
      </c>
      <c r="K335" s="796"/>
      <c r="L335" s="795"/>
      <c r="M335" s="796">
        <v>0</v>
      </c>
      <c r="N335" s="795">
        <v>0</v>
      </c>
      <c r="O335" s="263"/>
      <c r="P335" s="261"/>
    </row>
    <row r="336" spans="1:16" ht="15" x14ac:dyDescent="0.25">
      <c r="A336" s="111"/>
      <c r="B336" s="134">
        <v>43787</v>
      </c>
      <c r="C336" s="683">
        <v>141</v>
      </c>
      <c r="D336" s="789">
        <v>120</v>
      </c>
      <c r="E336" s="794"/>
      <c r="F336" s="795"/>
      <c r="G336" s="796">
        <v>0</v>
      </c>
      <c r="H336" s="795">
        <v>0</v>
      </c>
      <c r="I336" s="796">
        <v>0</v>
      </c>
      <c r="J336" s="795">
        <v>0</v>
      </c>
      <c r="K336" s="796"/>
      <c r="L336" s="795"/>
      <c r="M336" s="796">
        <v>0</v>
      </c>
      <c r="N336" s="795">
        <v>0</v>
      </c>
      <c r="O336" s="263"/>
      <c r="P336" s="261"/>
    </row>
    <row r="337" spans="1:16" ht="15" x14ac:dyDescent="0.25">
      <c r="A337" s="111"/>
      <c r="B337" s="134">
        <v>43788</v>
      </c>
      <c r="C337" s="683">
        <v>100</v>
      </c>
      <c r="D337" s="789">
        <v>94</v>
      </c>
      <c r="E337" s="794"/>
      <c r="F337" s="795"/>
      <c r="G337" s="796">
        <v>0</v>
      </c>
      <c r="H337" s="795">
        <v>0</v>
      </c>
      <c r="I337" s="796">
        <v>0</v>
      </c>
      <c r="J337" s="795">
        <v>0</v>
      </c>
      <c r="K337" s="796"/>
      <c r="L337" s="795"/>
      <c r="M337" s="796">
        <v>0</v>
      </c>
      <c r="N337" s="795">
        <v>0</v>
      </c>
      <c r="O337" s="263"/>
      <c r="P337" s="261"/>
    </row>
    <row r="338" spans="1:16" ht="15" x14ac:dyDescent="0.25">
      <c r="A338" s="111"/>
      <c r="B338" s="134">
        <v>43789</v>
      </c>
      <c r="C338" s="683">
        <v>203</v>
      </c>
      <c r="D338" s="789">
        <v>190</v>
      </c>
      <c r="E338" s="794"/>
      <c r="F338" s="795"/>
      <c r="G338" s="796">
        <v>0</v>
      </c>
      <c r="H338" s="795">
        <v>0</v>
      </c>
      <c r="I338" s="796">
        <v>0</v>
      </c>
      <c r="J338" s="795">
        <v>0</v>
      </c>
      <c r="K338" s="796"/>
      <c r="L338" s="795"/>
      <c r="M338" s="796">
        <v>0</v>
      </c>
      <c r="N338" s="795">
        <v>0</v>
      </c>
      <c r="O338" s="263"/>
      <c r="P338" s="261"/>
    </row>
    <row r="339" spans="1:16" ht="15" x14ac:dyDescent="0.25">
      <c r="A339" s="111"/>
      <c r="B339" s="134">
        <v>43790</v>
      </c>
      <c r="C339" s="683">
        <v>1250</v>
      </c>
      <c r="D339" s="789">
        <v>725</v>
      </c>
      <c r="E339" s="794"/>
      <c r="F339" s="795"/>
      <c r="G339" s="796">
        <v>1.1516671593530672E-2</v>
      </c>
      <c r="H339" s="795">
        <v>1.1516671593530672E-2</v>
      </c>
      <c r="I339" s="796">
        <v>0</v>
      </c>
      <c r="J339" s="795">
        <v>0</v>
      </c>
      <c r="K339" s="796"/>
      <c r="L339" s="795"/>
      <c r="M339" s="796">
        <v>1.073146628348791E-2</v>
      </c>
      <c r="N339" s="795">
        <v>1.073146628348791E-2</v>
      </c>
      <c r="O339" s="263"/>
      <c r="P339" s="261"/>
    </row>
    <row r="340" spans="1:16" ht="15" x14ac:dyDescent="0.25">
      <c r="A340" s="111"/>
      <c r="B340" s="134">
        <v>43791</v>
      </c>
      <c r="C340" s="683">
        <v>257</v>
      </c>
      <c r="D340" s="789">
        <v>185</v>
      </c>
      <c r="E340" s="794"/>
      <c r="F340" s="795"/>
      <c r="G340" s="796">
        <v>0</v>
      </c>
      <c r="H340" s="795">
        <v>0</v>
      </c>
      <c r="I340" s="796">
        <v>0</v>
      </c>
      <c r="J340" s="795">
        <v>0</v>
      </c>
      <c r="K340" s="796"/>
      <c r="L340" s="795"/>
      <c r="M340" s="796">
        <v>0</v>
      </c>
      <c r="N340" s="795">
        <v>0</v>
      </c>
      <c r="O340" s="263"/>
      <c r="P340" s="261"/>
    </row>
    <row r="341" spans="1:16" ht="15" x14ac:dyDescent="0.25">
      <c r="A341" s="111"/>
      <c r="B341" s="134">
        <v>43792</v>
      </c>
      <c r="C341" s="683">
        <v>97</v>
      </c>
      <c r="D341" s="789">
        <v>92</v>
      </c>
      <c r="E341" s="794"/>
      <c r="F341" s="795"/>
      <c r="G341" s="796">
        <v>4.4311300600671068E-3</v>
      </c>
      <c r="H341" s="795">
        <v>4.4311300600671068E-3</v>
      </c>
      <c r="I341" s="796">
        <v>0</v>
      </c>
      <c r="J341" s="795">
        <v>0</v>
      </c>
      <c r="K341" s="796"/>
      <c r="L341" s="795"/>
      <c r="M341" s="796">
        <v>4.1290161355362325E-3</v>
      </c>
      <c r="N341" s="795">
        <v>4.1290161355362325E-3</v>
      </c>
      <c r="O341" s="263"/>
      <c r="P341" s="261"/>
    </row>
    <row r="342" spans="1:16" ht="15" x14ac:dyDescent="0.25">
      <c r="A342" s="111"/>
      <c r="B342" s="134">
        <v>43793</v>
      </c>
      <c r="C342" s="683">
        <v>124</v>
      </c>
      <c r="D342" s="789">
        <v>93</v>
      </c>
      <c r="E342" s="794"/>
      <c r="F342" s="795"/>
      <c r="G342" s="796">
        <v>1.2315128316871513E-2</v>
      </c>
      <c r="H342" s="795">
        <v>1.2315128316871513E-2</v>
      </c>
      <c r="I342" s="796">
        <v>0</v>
      </c>
      <c r="J342" s="795">
        <v>0</v>
      </c>
      <c r="K342" s="796"/>
      <c r="L342" s="795"/>
      <c r="M342" s="796">
        <v>1.1475484321665692E-2</v>
      </c>
      <c r="N342" s="795">
        <v>1.1475484321665692E-2</v>
      </c>
      <c r="O342" s="263"/>
      <c r="P342" s="261"/>
    </row>
    <row r="343" spans="1:16" ht="15" x14ac:dyDescent="0.25">
      <c r="A343" s="111"/>
      <c r="B343" s="134">
        <v>43794</v>
      </c>
      <c r="C343" s="683">
        <v>114</v>
      </c>
      <c r="D343" s="789">
        <v>107</v>
      </c>
      <c r="E343" s="794"/>
      <c r="F343" s="795"/>
      <c r="G343" s="796">
        <v>3.9039048190825064E-3</v>
      </c>
      <c r="H343" s="795">
        <v>3.9039048190825064E-3</v>
      </c>
      <c r="I343" s="796">
        <v>0</v>
      </c>
      <c r="J343" s="795">
        <v>0</v>
      </c>
      <c r="K343" s="796"/>
      <c r="L343" s="795"/>
      <c r="M343" s="796">
        <v>3.6377370492585376E-3</v>
      </c>
      <c r="N343" s="795">
        <v>3.6377370492585376E-3</v>
      </c>
      <c r="O343" s="263"/>
      <c r="P343" s="261"/>
    </row>
    <row r="344" spans="1:16" ht="15" x14ac:dyDescent="0.25">
      <c r="A344" s="111"/>
      <c r="B344" s="134">
        <v>43795</v>
      </c>
      <c r="C344" s="683">
        <v>244</v>
      </c>
      <c r="D344" s="789">
        <v>199</v>
      </c>
      <c r="E344" s="794"/>
      <c r="F344" s="795"/>
      <c r="G344" s="796">
        <v>3.0475447455757271E-6</v>
      </c>
      <c r="H344" s="795">
        <v>3.0475447455757271E-6</v>
      </c>
      <c r="I344" s="796">
        <v>0</v>
      </c>
      <c r="J344" s="795">
        <v>0</v>
      </c>
      <c r="K344" s="796"/>
      <c r="L344" s="795"/>
      <c r="M344" s="796">
        <v>2.8397635044953458E-6</v>
      </c>
      <c r="N344" s="795">
        <v>2.8397635044953458E-6</v>
      </c>
      <c r="O344" s="263"/>
      <c r="P344" s="261"/>
    </row>
    <row r="345" spans="1:16" ht="15" x14ac:dyDescent="0.25">
      <c r="A345" s="111"/>
      <c r="B345" s="134">
        <v>43796</v>
      </c>
      <c r="C345" s="683">
        <v>122</v>
      </c>
      <c r="D345" s="789">
        <v>97</v>
      </c>
      <c r="E345" s="794"/>
      <c r="F345" s="795"/>
      <c r="G345" s="796">
        <v>0</v>
      </c>
      <c r="H345" s="795">
        <v>0</v>
      </c>
      <c r="I345" s="796">
        <v>0</v>
      </c>
      <c r="J345" s="795">
        <v>0</v>
      </c>
      <c r="K345" s="796"/>
      <c r="L345" s="795"/>
      <c r="M345" s="796">
        <v>0</v>
      </c>
      <c r="N345" s="795">
        <v>0</v>
      </c>
      <c r="O345" s="263"/>
      <c r="P345" s="261"/>
    </row>
    <row r="346" spans="1:16" ht="15" x14ac:dyDescent="0.25">
      <c r="A346" s="111"/>
      <c r="B346" s="134">
        <v>43797</v>
      </c>
      <c r="C346" s="683">
        <v>116</v>
      </c>
      <c r="D346" s="789">
        <v>110</v>
      </c>
      <c r="E346" s="794"/>
      <c r="F346" s="795"/>
      <c r="G346" s="796">
        <v>0</v>
      </c>
      <c r="H346" s="795">
        <v>0</v>
      </c>
      <c r="I346" s="796">
        <v>0</v>
      </c>
      <c r="J346" s="795">
        <v>0</v>
      </c>
      <c r="K346" s="796"/>
      <c r="L346" s="795"/>
      <c r="M346" s="796">
        <v>0</v>
      </c>
      <c r="N346" s="795">
        <v>0</v>
      </c>
      <c r="O346" s="263"/>
      <c r="P346" s="261"/>
    </row>
    <row r="347" spans="1:16" ht="15" x14ac:dyDescent="0.25">
      <c r="A347" s="111"/>
      <c r="B347" s="134">
        <v>43798</v>
      </c>
      <c r="C347" s="683">
        <v>168</v>
      </c>
      <c r="D347" s="789">
        <v>135</v>
      </c>
      <c r="E347" s="794"/>
      <c r="F347" s="795"/>
      <c r="G347" s="796">
        <v>0</v>
      </c>
      <c r="H347" s="795">
        <v>0</v>
      </c>
      <c r="I347" s="796">
        <v>0.13219491878384007</v>
      </c>
      <c r="J347" s="795">
        <v>0.13219491878384007</v>
      </c>
      <c r="K347" s="796"/>
      <c r="L347" s="795"/>
      <c r="M347" s="796">
        <v>9.0134093632682263E-3</v>
      </c>
      <c r="N347" s="795">
        <v>9.0134093632682263E-3</v>
      </c>
      <c r="O347" s="263"/>
      <c r="P347" s="261"/>
    </row>
    <row r="348" spans="1:16" ht="15" x14ac:dyDescent="0.25">
      <c r="A348" s="111"/>
      <c r="B348" s="134">
        <v>43799</v>
      </c>
      <c r="C348" s="683">
        <v>69</v>
      </c>
      <c r="D348" s="789">
        <v>53</v>
      </c>
      <c r="E348" s="794"/>
      <c r="F348" s="795"/>
      <c r="G348" s="796">
        <v>0</v>
      </c>
      <c r="H348" s="795">
        <v>0</v>
      </c>
      <c r="I348" s="796">
        <v>0</v>
      </c>
      <c r="J348" s="795">
        <v>0</v>
      </c>
      <c r="K348" s="796"/>
      <c r="L348" s="795"/>
      <c r="M348" s="796">
        <v>0</v>
      </c>
      <c r="N348" s="795">
        <v>0</v>
      </c>
      <c r="O348" s="263"/>
      <c r="P348" s="261"/>
    </row>
    <row r="349" spans="1:16" ht="15" x14ac:dyDescent="0.25">
      <c r="A349" s="111"/>
      <c r="B349" s="134">
        <v>43800</v>
      </c>
      <c r="C349" s="683">
        <v>44</v>
      </c>
      <c r="D349" s="789">
        <v>38</v>
      </c>
      <c r="E349" s="794"/>
      <c r="F349" s="795"/>
      <c r="G349" s="796">
        <v>0</v>
      </c>
      <c r="H349" s="795">
        <v>0</v>
      </c>
      <c r="I349" s="796">
        <v>0</v>
      </c>
      <c r="J349" s="795">
        <v>0</v>
      </c>
      <c r="K349" s="796"/>
      <c r="L349" s="795"/>
      <c r="M349" s="796">
        <v>0</v>
      </c>
      <c r="N349" s="795">
        <v>0</v>
      </c>
      <c r="O349" s="263"/>
      <c r="P349" s="261"/>
    </row>
    <row r="350" spans="1:16" ht="15" x14ac:dyDescent="0.25">
      <c r="A350" s="111"/>
      <c r="B350" s="134">
        <v>43801</v>
      </c>
      <c r="C350" s="683">
        <v>120</v>
      </c>
      <c r="D350" s="789">
        <v>112</v>
      </c>
      <c r="E350" s="794"/>
      <c r="F350" s="795"/>
      <c r="G350" s="796">
        <v>0</v>
      </c>
      <c r="H350" s="795">
        <v>0</v>
      </c>
      <c r="I350" s="796">
        <v>0</v>
      </c>
      <c r="J350" s="795">
        <v>0</v>
      </c>
      <c r="K350" s="796"/>
      <c r="L350" s="795"/>
      <c r="M350" s="796">
        <v>0</v>
      </c>
      <c r="N350" s="795">
        <v>0</v>
      </c>
      <c r="O350" s="263"/>
      <c r="P350" s="261"/>
    </row>
    <row r="351" spans="1:16" ht="15" x14ac:dyDescent="0.25">
      <c r="A351" s="111"/>
      <c r="B351" s="134">
        <v>43802</v>
      </c>
      <c r="C351" s="683">
        <v>170</v>
      </c>
      <c r="D351" s="789">
        <v>105</v>
      </c>
      <c r="E351" s="794"/>
      <c r="F351" s="795"/>
      <c r="G351" s="796">
        <v>0</v>
      </c>
      <c r="H351" s="795">
        <v>0</v>
      </c>
      <c r="I351" s="796">
        <v>0</v>
      </c>
      <c r="J351" s="795">
        <v>0</v>
      </c>
      <c r="K351" s="796"/>
      <c r="L351" s="795"/>
      <c r="M351" s="796">
        <v>0</v>
      </c>
      <c r="N351" s="795">
        <v>0</v>
      </c>
      <c r="O351" s="263"/>
      <c r="P351" s="261"/>
    </row>
    <row r="352" spans="1:16" ht="15" x14ac:dyDescent="0.25">
      <c r="A352" s="111"/>
      <c r="B352" s="134">
        <v>43803</v>
      </c>
      <c r="C352" s="683">
        <v>115</v>
      </c>
      <c r="D352" s="789">
        <v>104</v>
      </c>
      <c r="E352" s="794"/>
      <c r="F352" s="795"/>
      <c r="G352" s="796">
        <v>0</v>
      </c>
      <c r="H352" s="795">
        <v>0</v>
      </c>
      <c r="I352" s="796">
        <v>0</v>
      </c>
      <c r="J352" s="795">
        <v>0</v>
      </c>
      <c r="K352" s="796"/>
      <c r="L352" s="795"/>
      <c r="M352" s="796">
        <v>0</v>
      </c>
      <c r="N352" s="795">
        <v>0</v>
      </c>
      <c r="O352" s="263"/>
      <c r="P352" s="261"/>
    </row>
    <row r="353" spans="1:16" ht="15" x14ac:dyDescent="0.25">
      <c r="A353" s="111"/>
      <c r="B353" s="134">
        <v>43804</v>
      </c>
      <c r="C353" s="683">
        <v>68</v>
      </c>
      <c r="D353" s="789">
        <v>62</v>
      </c>
      <c r="E353" s="794"/>
      <c r="F353" s="795"/>
      <c r="G353" s="796">
        <v>6.5034604870586009E-3</v>
      </c>
      <c r="H353" s="795">
        <v>6.5034604870586009E-3</v>
      </c>
      <c r="I353" s="796">
        <v>0</v>
      </c>
      <c r="J353" s="795">
        <v>0</v>
      </c>
      <c r="K353" s="796"/>
      <c r="L353" s="795"/>
      <c r="M353" s="796">
        <v>6.0600553185930677E-3</v>
      </c>
      <c r="N353" s="795">
        <v>6.0600553185930677E-3</v>
      </c>
      <c r="O353" s="263"/>
      <c r="P353" s="261"/>
    </row>
    <row r="354" spans="1:16" ht="15" x14ac:dyDescent="0.25">
      <c r="A354" s="111"/>
      <c r="B354" s="134">
        <v>43805</v>
      </c>
      <c r="C354" s="683">
        <v>91</v>
      </c>
      <c r="D354" s="789">
        <v>77</v>
      </c>
      <c r="E354" s="794"/>
      <c r="F354" s="795"/>
      <c r="G354" s="796">
        <v>0</v>
      </c>
      <c r="H354" s="795">
        <v>0</v>
      </c>
      <c r="I354" s="796">
        <v>0</v>
      </c>
      <c r="J354" s="795">
        <v>0</v>
      </c>
      <c r="K354" s="796"/>
      <c r="L354" s="795"/>
      <c r="M354" s="796">
        <v>0</v>
      </c>
      <c r="N354" s="795">
        <v>0</v>
      </c>
      <c r="O354" s="263"/>
      <c r="P354" s="261"/>
    </row>
    <row r="355" spans="1:16" ht="15" x14ac:dyDescent="0.25">
      <c r="A355" s="111"/>
      <c r="B355" s="134">
        <v>43806</v>
      </c>
      <c r="C355" s="683">
        <v>46</v>
      </c>
      <c r="D355" s="789">
        <v>41</v>
      </c>
      <c r="E355" s="794"/>
      <c r="F355" s="795"/>
      <c r="G355" s="796">
        <v>0</v>
      </c>
      <c r="H355" s="795">
        <v>0</v>
      </c>
      <c r="I355" s="796">
        <v>0</v>
      </c>
      <c r="J355" s="795">
        <v>0</v>
      </c>
      <c r="K355" s="796"/>
      <c r="L355" s="795"/>
      <c r="M355" s="796">
        <v>0</v>
      </c>
      <c r="N355" s="795">
        <v>0</v>
      </c>
      <c r="O355" s="263"/>
      <c r="P355" s="261"/>
    </row>
    <row r="356" spans="1:16" ht="15" x14ac:dyDescent="0.25">
      <c r="A356" s="111"/>
      <c r="B356" s="134">
        <v>43807</v>
      </c>
      <c r="C356" s="683">
        <v>45</v>
      </c>
      <c r="D356" s="789">
        <v>40</v>
      </c>
      <c r="E356" s="794"/>
      <c r="F356" s="795"/>
      <c r="G356" s="796">
        <v>3.8642867373900216E-3</v>
      </c>
      <c r="H356" s="795">
        <v>3.8642867373900216E-3</v>
      </c>
      <c r="I356" s="796">
        <v>0.11932528113286131</v>
      </c>
      <c r="J356" s="795">
        <v>0.11932528113286131</v>
      </c>
      <c r="K356" s="796"/>
      <c r="L356" s="795"/>
      <c r="M356" s="796">
        <v>1.1736742564079264E-2</v>
      </c>
      <c r="N356" s="795">
        <v>1.1736742564079264E-2</v>
      </c>
      <c r="O356" s="263"/>
      <c r="P356" s="261"/>
    </row>
    <row r="357" spans="1:16" ht="15" x14ac:dyDescent="0.25">
      <c r="A357" s="111"/>
      <c r="B357" s="134">
        <v>43808</v>
      </c>
      <c r="C357" s="683">
        <v>194</v>
      </c>
      <c r="D357" s="789">
        <v>157</v>
      </c>
      <c r="E357" s="794"/>
      <c r="F357" s="795"/>
      <c r="G357" s="796">
        <v>0</v>
      </c>
      <c r="H357" s="795">
        <v>0</v>
      </c>
      <c r="I357" s="796">
        <v>0</v>
      </c>
      <c r="J357" s="795">
        <v>0</v>
      </c>
      <c r="K357" s="796"/>
      <c r="L357" s="795"/>
      <c r="M357" s="796">
        <v>0</v>
      </c>
      <c r="N357" s="795">
        <v>0</v>
      </c>
      <c r="O357" s="263"/>
      <c r="P357" s="261"/>
    </row>
    <row r="358" spans="1:16" ht="15" x14ac:dyDescent="0.25">
      <c r="A358" s="111"/>
      <c r="B358" s="134">
        <v>43809</v>
      </c>
      <c r="C358" s="683">
        <v>115</v>
      </c>
      <c r="D358" s="789">
        <v>95</v>
      </c>
      <c r="E358" s="794"/>
      <c r="F358" s="795"/>
      <c r="G358" s="796">
        <v>0</v>
      </c>
      <c r="H358" s="795">
        <v>0</v>
      </c>
      <c r="I358" s="796">
        <v>0</v>
      </c>
      <c r="J358" s="795">
        <v>0</v>
      </c>
      <c r="K358" s="796"/>
      <c r="L358" s="795"/>
      <c r="M358" s="796">
        <v>0</v>
      </c>
      <c r="N358" s="795">
        <v>0</v>
      </c>
      <c r="O358" s="263"/>
      <c r="P358" s="261"/>
    </row>
    <row r="359" spans="1:16" ht="15" x14ac:dyDescent="0.25">
      <c r="A359" s="111"/>
      <c r="B359" s="134">
        <v>43810</v>
      </c>
      <c r="C359" s="683">
        <v>96</v>
      </c>
      <c r="D359" s="789">
        <v>83</v>
      </c>
      <c r="E359" s="794"/>
      <c r="F359" s="795"/>
      <c r="G359" s="796">
        <v>0</v>
      </c>
      <c r="H359" s="795">
        <v>0</v>
      </c>
      <c r="I359" s="796">
        <v>0</v>
      </c>
      <c r="J359" s="795">
        <v>0</v>
      </c>
      <c r="K359" s="796"/>
      <c r="L359" s="795"/>
      <c r="M359" s="796">
        <v>0</v>
      </c>
      <c r="N359" s="795">
        <v>0</v>
      </c>
      <c r="O359" s="263"/>
      <c r="P359" s="261"/>
    </row>
    <row r="360" spans="1:16" ht="15" x14ac:dyDescent="0.25">
      <c r="A360" s="111"/>
      <c r="B360" s="134">
        <v>43811</v>
      </c>
      <c r="C360" s="683">
        <v>91</v>
      </c>
      <c r="D360" s="789">
        <v>82</v>
      </c>
      <c r="E360" s="794"/>
      <c r="F360" s="795"/>
      <c r="G360" s="796">
        <v>1.0495744103762803E-2</v>
      </c>
      <c r="H360" s="795">
        <v>1.0495744103762803E-2</v>
      </c>
      <c r="I360" s="796">
        <v>0</v>
      </c>
      <c r="J360" s="795">
        <v>0</v>
      </c>
      <c r="K360" s="796"/>
      <c r="L360" s="795"/>
      <c r="M360" s="796">
        <v>9.780145509481971E-3</v>
      </c>
      <c r="N360" s="795">
        <v>9.780145509481971E-3</v>
      </c>
      <c r="O360" s="263"/>
      <c r="P360" s="261"/>
    </row>
    <row r="361" spans="1:16" ht="15" x14ac:dyDescent="0.25">
      <c r="A361" s="111"/>
      <c r="B361" s="134">
        <v>43812</v>
      </c>
      <c r="C361" s="683">
        <v>79</v>
      </c>
      <c r="D361" s="789">
        <v>64</v>
      </c>
      <c r="E361" s="794"/>
      <c r="F361" s="795"/>
      <c r="G361" s="796">
        <v>0</v>
      </c>
      <c r="H361" s="795">
        <v>0</v>
      </c>
      <c r="I361" s="796">
        <v>0</v>
      </c>
      <c r="J361" s="795">
        <v>0</v>
      </c>
      <c r="K361" s="796"/>
      <c r="L361" s="795"/>
      <c r="M361" s="796">
        <v>0</v>
      </c>
      <c r="N361" s="795">
        <v>0</v>
      </c>
      <c r="O361" s="263"/>
      <c r="P361" s="261"/>
    </row>
    <row r="362" spans="1:16" ht="15" x14ac:dyDescent="0.25">
      <c r="A362" s="111"/>
      <c r="B362" s="134">
        <v>43813</v>
      </c>
      <c r="C362" s="683">
        <v>54</v>
      </c>
      <c r="D362" s="789">
        <v>50</v>
      </c>
      <c r="E362" s="794"/>
      <c r="F362" s="795"/>
      <c r="G362" s="796">
        <v>0</v>
      </c>
      <c r="H362" s="795">
        <v>0</v>
      </c>
      <c r="I362" s="796">
        <v>0</v>
      </c>
      <c r="J362" s="795">
        <v>0</v>
      </c>
      <c r="K362" s="796"/>
      <c r="L362" s="795"/>
      <c r="M362" s="796">
        <v>0</v>
      </c>
      <c r="N362" s="795">
        <v>0</v>
      </c>
      <c r="O362" s="263"/>
      <c r="P362" s="261"/>
    </row>
    <row r="363" spans="1:16" ht="15" x14ac:dyDescent="0.25">
      <c r="A363" s="111"/>
      <c r="B363" s="134">
        <v>43814</v>
      </c>
      <c r="C363" s="683">
        <v>53</v>
      </c>
      <c r="D363" s="789">
        <v>51</v>
      </c>
      <c r="E363" s="794"/>
      <c r="F363" s="795"/>
      <c r="G363" s="796">
        <v>7.9967574123907068E-3</v>
      </c>
      <c r="H363" s="795">
        <v>7.9967574123907068E-3</v>
      </c>
      <c r="I363" s="796">
        <v>0</v>
      </c>
      <c r="J363" s="795">
        <v>0</v>
      </c>
      <c r="K363" s="796"/>
      <c r="L363" s="795"/>
      <c r="M363" s="796">
        <v>7.4515394357957867E-3</v>
      </c>
      <c r="N363" s="795">
        <v>7.4515394357957867E-3</v>
      </c>
      <c r="O363" s="263"/>
      <c r="P363" s="261"/>
    </row>
    <row r="364" spans="1:16" ht="15" x14ac:dyDescent="0.25">
      <c r="A364" s="111"/>
      <c r="B364" s="134">
        <v>43815</v>
      </c>
      <c r="C364" s="683">
        <v>90</v>
      </c>
      <c r="D364" s="789">
        <v>84</v>
      </c>
      <c r="E364" s="794"/>
      <c r="F364" s="795"/>
      <c r="G364" s="796">
        <v>7.8017145486738611E-3</v>
      </c>
      <c r="H364" s="795">
        <v>7.8017145486738611E-3</v>
      </c>
      <c r="I364" s="796">
        <v>0</v>
      </c>
      <c r="J364" s="795">
        <v>0</v>
      </c>
      <c r="K364" s="796"/>
      <c r="L364" s="795"/>
      <c r="M364" s="796">
        <v>7.2697945715080852E-3</v>
      </c>
      <c r="N364" s="795">
        <v>7.2697945715080852E-3</v>
      </c>
      <c r="O364" s="263"/>
      <c r="P364" s="261"/>
    </row>
    <row r="365" spans="1:16" ht="15" x14ac:dyDescent="0.25">
      <c r="A365" s="111"/>
      <c r="B365" s="134">
        <v>43816</v>
      </c>
      <c r="C365" s="683">
        <v>228</v>
      </c>
      <c r="D365" s="789">
        <v>143</v>
      </c>
      <c r="E365" s="794"/>
      <c r="F365" s="795"/>
      <c r="G365" s="796">
        <v>1.5249913906860937E-2</v>
      </c>
      <c r="H365" s="795">
        <v>1.5249913906860937E-2</v>
      </c>
      <c r="I365" s="796">
        <v>0</v>
      </c>
      <c r="J365" s="795">
        <v>0</v>
      </c>
      <c r="K365" s="796"/>
      <c r="L365" s="795"/>
      <c r="M365" s="796">
        <v>1.4210176576494709E-2</v>
      </c>
      <c r="N365" s="795">
        <v>1.4210176576494709E-2</v>
      </c>
      <c r="O365" s="263"/>
      <c r="P365" s="261"/>
    </row>
    <row r="366" spans="1:16" ht="15" x14ac:dyDescent="0.25">
      <c r="A366" s="111"/>
      <c r="B366" s="134">
        <v>43817</v>
      </c>
      <c r="C366" s="683">
        <v>194</v>
      </c>
      <c r="D366" s="789">
        <v>166</v>
      </c>
      <c r="E366" s="794"/>
      <c r="F366" s="795"/>
      <c r="G366" s="796">
        <v>0</v>
      </c>
      <c r="H366" s="795">
        <v>0</v>
      </c>
      <c r="I366" s="796">
        <v>0</v>
      </c>
      <c r="J366" s="795">
        <v>0</v>
      </c>
      <c r="K366" s="796"/>
      <c r="L366" s="795"/>
      <c r="M366" s="796">
        <v>0</v>
      </c>
      <c r="N366" s="795">
        <v>0</v>
      </c>
      <c r="O366" s="263"/>
      <c r="P366" s="261"/>
    </row>
    <row r="367" spans="1:16" ht="15" x14ac:dyDescent="0.25">
      <c r="A367" s="111"/>
      <c r="B367" s="134">
        <v>43818</v>
      </c>
      <c r="C367" s="683">
        <v>112</v>
      </c>
      <c r="D367" s="789">
        <v>104</v>
      </c>
      <c r="E367" s="794"/>
      <c r="F367" s="795"/>
      <c r="G367" s="796">
        <v>9.0115898126674251E-3</v>
      </c>
      <c r="H367" s="795">
        <v>9.0115898126674251E-3</v>
      </c>
      <c r="I367" s="796">
        <v>0</v>
      </c>
      <c r="J367" s="795">
        <v>0</v>
      </c>
      <c r="K367" s="796"/>
      <c r="L367" s="795"/>
      <c r="M367" s="796">
        <v>8.3971806827927362E-3</v>
      </c>
      <c r="N367" s="795">
        <v>8.3971806827927362E-3</v>
      </c>
      <c r="O367" s="263"/>
      <c r="P367" s="261"/>
    </row>
    <row r="368" spans="1:16" ht="15" x14ac:dyDescent="0.25">
      <c r="A368" s="111"/>
      <c r="B368" s="134">
        <v>43819</v>
      </c>
      <c r="C368" s="683">
        <v>1003</v>
      </c>
      <c r="D368" s="789">
        <v>178</v>
      </c>
      <c r="E368" s="794"/>
      <c r="F368" s="795"/>
      <c r="G368" s="796">
        <v>6.0950894911514541E-6</v>
      </c>
      <c r="H368" s="795">
        <v>6.0950894911514541E-6</v>
      </c>
      <c r="I368" s="796">
        <v>0</v>
      </c>
      <c r="J368" s="795">
        <v>0</v>
      </c>
      <c r="K368" s="796"/>
      <c r="L368" s="795"/>
      <c r="M368" s="796">
        <v>5.6795270089906916E-6</v>
      </c>
      <c r="N368" s="795">
        <v>5.6795270089906916E-6</v>
      </c>
      <c r="O368" s="263"/>
      <c r="P368" s="261"/>
    </row>
    <row r="369" spans="1:16" ht="15" x14ac:dyDescent="0.25">
      <c r="A369" s="111"/>
      <c r="B369" s="134">
        <v>43820</v>
      </c>
      <c r="C369" s="683">
        <v>209</v>
      </c>
      <c r="D369" s="789">
        <v>124</v>
      </c>
      <c r="E369" s="794"/>
      <c r="F369" s="795"/>
      <c r="G369" s="796">
        <v>0</v>
      </c>
      <c r="H369" s="795">
        <v>0</v>
      </c>
      <c r="I369" s="796">
        <v>1.5368596418159101E-2</v>
      </c>
      <c r="J369" s="795">
        <v>1.5368596418159101E-2</v>
      </c>
      <c r="K369" s="796"/>
      <c r="L369" s="795"/>
      <c r="M369" s="796">
        <v>1.0478727331587826E-3</v>
      </c>
      <c r="N369" s="795">
        <v>1.0478727331587826E-3</v>
      </c>
      <c r="O369" s="263"/>
      <c r="P369" s="261"/>
    </row>
    <row r="370" spans="1:16" ht="15" x14ac:dyDescent="0.25">
      <c r="A370" s="111"/>
      <c r="B370" s="134">
        <v>43821</v>
      </c>
      <c r="C370" s="683">
        <v>26</v>
      </c>
      <c r="D370" s="789">
        <v>24</v>
      </c>
      <c r="E370" s="794"/>
      <c r="F370" s="795"/>
      <c r="G370" s="796">
        <v>0</v>
      </c>
      <c r="H370" s="795">
        <v>0</v>
      </c>
      <c r="I370" s="796">
        <v>0</v>
      </c>
      <c r="J370" s="795">
        <v>0</v>
      </c>
      <c r="K370" s="796"/>
      <c r="L370" s="795"/>
      <c r="M370" s="796">
        <v>0</v>
      </c>
      <c r="N370" s="795">
        <v>0</v>
      </c>
      <c r="O370" s="263"/>
      <c r="P370" s="261"/>
    </row>
    <row r="371" spans="1:16" ht="15" x14ac:dyDescent="0.25">
      <c r="A371" s="111"/>
      <c r="B371" s="134">
        <v>43822</v>
      </c>
      <c r="C371" s="683">
        <v>85</v>
      </c>
      <c r="D371" s="789">
        <v>67</v>
      </c>
      <c r="E371" s="794"/>
      <c r="F371" s="795"/>
      <c r="G371" s="796">
        <v>2.0357598900445856E-3</v>
      </c>
      <c r="H371" s="795">
        <v>2.0357598900445856E-3</v>
      </c>
      <c r="I371" s="796">
        <v>0</v>
      </c>
      <c r="J371" s="795">
        <v>0</v>
      </c>
      <c r="K371" s="796"/>
      <c r="L371" s="795"/>
      <c r="M371" s="796">
        <v>1.8969620210028909E-3</v>
      </c>
      <c r="N371" s="795">
        <v>1.8969620210028909E-3</v>
      </c>
      <c r="O371" s="263"/>
      <c r="P371" s="261"/>
    </row>
    <row r="372" spans="1:16" ht="15" x14ac:dyDescent="0.25">
      <c r="A372" s="111"/>
      <c r="B372" s="134">
        <v>43823</v>
      </c>
      <c r="C372" s="683">
        <v>48</v>
      </c>
      <c r="D372" s="789">
        <v>46</v>
      </c>
      <c r="E372" s="794"/>
      <c r="F372" s="795"/>
      <c r="G372" s="796">
        <v>0</v>
      </c>
      <c r="H372" s="795">
        <v>0</v>
      </c>
      <c r="I372" s="796">
        <v>0</v>
      </c>
      <c r="J372" s="795">
        <v>0</v>
      </c>
      <c r="K372" s="796"/>
      <c r="L372" s="795"/>
      <c r="M372" s="796">
        <v>0</v>
      </c>
      <c r="N372" s="795">
        <v>0</v>
      </c>
      <c r="O372" s="263"/>
      <c r="P372" s="261"/>
    </row>
    <row r="373" spans="1:16" ht="15" x14ac:dyDescent="0.25">
      <c r="A373" s="111"/>
      <c r="B373" s="134">
        <v>43824</v>
      </c>
      <c r="C373" s="683">
        <v>44</v>
      </c>
      <c r="D373" s="789">
        <v>42</v>
      </c>
      <c r="E373" s="794"/>
      <c r="F373" s="795"/>
      <c r="G373" s="796">
        <v>0</v>
      </c>
      <c r="H373" s="795">
        <v>0</v>
      </c>
      <c r="I373" s="796">
        <v>0</v>
      </c>
      <c r="J373" s="795">
        <v>0</v>
      </c>
      <c r="K373" s="796"/>
      <c r="L373" s="795"/>
      <c r="M373" s="796">
        <v>0</v>
      </c>
      <c r="N373" s="795">
        <v>0</v>
      </c>
      <c r="O373" s="263"/>
      <c r="P373" s="261"/>
    </row>
    <row r="374" spans="1:16" ht="15" x14ac:dyDescent="0.25">
      <c r="A374" s="111"/>
      <c r="B374" s="134">
        <v>43825</v>
      </c>
      <c r="C374" s="683">
        <v>48</v>
      </c>
      <c r="D374" s="789">
        <v>37</v>
      </c>
      <c r="E374" s="794"/>
      <c r="F374" s="795"/>
      <c r="G374" s="796">
        <v>0</v>
      </c>
      <c r="H374" s="795">
        <v>0</v>
      </c>
      <c r="I374" s="796">
        <v>0</v>
      </c>
      <c r="J374" s="795">
        <v>0</v>
      </c>
      <c r="K374" s="796"/>
      <c r="L374" s="795"/>
      <c r="M374" s="796">
        <v>0</v>
      </c>
      <c r="N374" s="795">
        <v>0</v>
      </c>
      <c r="O374" s="263"/>
      <c r="P374" s="261"/>
    </row>
    <row r="375" spans="1:16" ht="15" x14ac:dyDescent="0.25">
      <c r="A375" s="111"/>
      <c r="B375" s="134">
        <v>43826</v>
      </c>
      <c r="C375" s="683">
        <v>65</v>
      </c>
      <c r="D375" s="789">
        <v>60</v>
      </c>
      <c r="E375" s="794"/>
      <c r="F375" s="795"/>
      <c r="G375" s="796">
        <v>0</v>
      </c>
      <c r="H375" s="795">
        <v>0</v>
      </c>
      <c r="I375" s="796">
        <v>0</v>
      </c>
      <c r="J375" s="795">
        <v>0</v>
      </c>
      <c r="K375" s="796"/>
      <c r="L375" s="795"/>
      <c r="M375" s="796">
        <v>0</v>
      </c>
      <c r="N375" s="795">
        <v>0</v>
      </c>
      <c r="O375" s="263"/>
      <c r="P375" s="261"/>
    </row>
    <row r="376" spans="1:16" ht="15" x14ac:dyDescent="0.25">
      <c r="A376" s="111"/>
      <c r="B376" s="134">
        <v>43827</v>
      </c>
      <c r="C376" s="683">
        <v>29</v>
      </c>
      <c r="D376" s="789">
        <v>28</v>
      </c>
      <c r="E376" s="794"/>
      <c r="F376" s="795"/>
      <c r="G376" s="796">
        <v>0</v>
      </c>
      <c r="H376" s="795">
        <v>0</v>
      </c>
      <c r="I376" s="796">
        <v>0</v>
      </c>
      <c r="J376" s="795">
        <v>0</v>
      </c>
      <c r="K376" s="796"/>
      <c r="L376" s="795"/>
      <c r="M376" s="796">
        <v>0</v>
      </c>
      <c r="N376" s="795">
        <v>0</v>
      </c>
      <c r="O376" s="263"/>
      <c r="P376" s="261"/>
    </row>
    <row r="377" spans="1:16" ht="15" x14ac:dyDescent="0.25">
      <c r="A377" s="111"/>
      <c r="B377" s="134">
        <v>43828</v>
      </c>
      <c r="C377" s="683">
        <v>116</v>
      </c>
      <c r="D377" s="789">
        <v>95</v>
      </c>
      <c r="E377" s="794"/>
      <c r="F377" s="795"/>
      <c r="G377" s="796">
        <v>0</v>
      </c>
      <c r="H377" s="795">
        <v>0</v>
      </c>
      <c r="I377" s="796">
        <v>0</v>
      </c>
      <c r="J377" s="795">
        <v>0</v>
      </c>
      <c r="K377" s="796"/>
      <c r="L377" s="795"/>
      <c r="M377" s="796">
        <v>0</v>
      </c>
      <c r="N377" s="795">
        <v>0</v>
      </c>
      <c r="O377" s="263"/>
      <c r="P377" s="261"/>
    </row>
    <row r="378" spans="1:16" ht="15" x14ac:dyDescent="0.25">
      <c r="A378" s="111"/>
      <c r="B378" s="134">
        <v>43829</v>
      </c>
      <c r="C378" s="683">
        <v>760</v>
      </c>
      <c r="D378" s="789">
        <v>704</v>
      </c>
      <c r="E378" s="794"/>
      <c r="F378" s="795"/>
      <c r="G378" s="796">
        <v>0</v>
      </c>
      <c r="H378" s="795">
        <v>0</v>
      </c>
      <c r="I378" s="796">
        <v>0</v>
      </c>
      <c r="J378" s="795">
        <v>0</v>
      </c>
      <c r="K378" s="796"/>
      <c r="L378" s="795"/>
      <c r="M378" s="796">
        <v>0</v>
      </c>
      <c r="N378" s="795">
        <v>0</v>
      </c>
      <c r="O378" s="263"/>
      <c r="P378" s="261"/>
    </row>
    <row r="379" spans="1:16" ht="15.75" thickBot="1" x14ac:dyDescent="0.3">
      <c r="A379" s="111"/>
      <c r="B379" s="536">
        <v>43830</v>
      </c>
      <c r="C379" s="697">
        <v>1021</v>
      </c>
      <c r="D379" s="790">
        <v>833</v>
      </c>
      <c r="E379" s="797"/>
      <c r="F379" s="798"/>
      <c r="G379" s="799">
        <v>2.2960202113167526E-2</v>
      </c>
      <c r="H379" s="798">
        <v>2.2960202113167526E-2</v>
      </c>
      <c r="I379" s="799">
        <v>7.2886297376093298E-2</v>
      </c>
      <c r="J379" s="798">
        <v>7.2886297376093298E-2</v>
      </c>
      <c r="K379" s="799"/>
      <c r="L379" s="798"/>
      <c r="M379" s="799">
        <v>2.6364364375734788E-2</v>
      </c>
      <c r="N379" s="798">
        <v>2.6364364375734788E-2</v>
      </c>
      <c r="O379" s="537"/>
      <c r="P379" s="538"/>
    </row>
    <row r="380" spans="1:16" ht="15.75" thickBot="1" x14ac:dyDescent="0.3">
      <c r="A380" s="111"/>
      <c r="B380" s="416">
        <v>43831</v>
      </c>
      <c r="C380" s="803"/>
      <c r="D380" s="804"/>
      <c r="E380" s="800"/>
      <c r="F380" s="801"/>
      <c r="G380" s="802"/>
      <c r="H380" s="801"/>
      <c r="I380" s="802"/>
      <c r="J380" s="801"/>
      <c r="K380" s="802"/>
      <c r="L380" s="801"/>
      <c r="M380" s="802"/>
      <c r="N380" s="801"/>
      <c r="O380" s="417"/>
      <c r="P380" s="418"/>
    </row>
  </sheetData>
  <sheetProtection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45" priority="7" stopIfTrue="1">
      <formula>(dms_MAIFI_Flag="No")</formula>
    </cfRule>
  </conditionalFormatting>
  <conditionalFormatting sqref="C380:D380">
    <cfRule type="expression" dxfId="44" priority="6">
      <formula>LEFT(TEXT(dms_060701_LeapYear,"dd-mm-yyyy"),2)="01"</formula>
    </cfRule>
  </conditionalFormatting>
  <conditionalFormatting sqref="E15:F380">
    <cfRule type="expression" dxfId="43" priority="14">
      <formula>dms_CBD_flag_NSP="NO"</formula>
    </cfRule>
  </conditionalFormatting>
  <conditionalFormatting sqref="G15:H380">
    <cfRule type="expression" dxfId="42" priority="10">
      <formula>dms_Urban_flag_NSP="NO"</formula>
    </cfRule>
  </conditionalFormatting>
  <conditionalFormatting sqref="I15:J380">
    <cfRule type="expression" dxfId="41" priority="9">
      <formula>dms_ShortRural_flag_NSP="NO"</formula>
    </cfRule>
  </conditionalFormatting>
  <conditionalFormatting sqref="K15:L380">
    <cfRule type="expression" dxfId="40" priority="8">
      <formula>dms_LongRural_flag_NSP="NO"</formula>
    </cfRule>
  </conditionalFormatting>
  <conditionalFormatting sqref="O15:P380">
    <cfRule type="expression" dxfId="39" priority="5" stopIfTrue="1">
      <formula>(dms_MAIFI_Flag="No")</formula>
    </cfRule>
  </conditionalFormatting>
  <conditionalFormatting sqref="O1:P12 O14:P380">
    <cfRule type="expression" dxfId="38" priority="2">
      <formula>dms_TradingName &lt;&gt; "TasNetworks (D)"</formula>
    </cfRule>
  </conditionalFormatting>
  <conditionalFormatting sqref="B380:P380">
    <cfRule type="expression" dxfId="37" priority="3" stopIfTrue="1">
      <formula>dms_060701_MaxRows=365</formula>
    </cfRule>
  </conditionalFormatting>
  <conditionalFormatting sqref="O13:P13">
    <cfRule type="expression" dxfId="36"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2" tint="-0.749992370372631"/>
    <pageSetUpPr autoPageBreaks="0" fitToPage="1"/>
  </sheetPr>
  <dimension ref="A1:P403"/>
  <sheetViews>
    <sheetView showGridLines="0" topLeftCell="D11" zoomScale="70" zoomScaleNormal="70" workbookViewId="0">
      <selection activeCell="J17" sqref="J17"/>
    </sheetView>
  </sheetViews>
  <sheetFormatPr defaultColWidth="9.28515625" defaultRowHeight="12.6" customHeight="1" x14ac:dyDescent="0.2"/>
  <cols>
    <col min="1" max="1" width="22.7109375" customWidth="1"/>
    <col min="2" max="3" width="18" customWidth="1"/>
    <col min="4" max="4" width="72.5703125" customWidth="1"/>
    <col min="5" max="5" width="12.425781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7109375" customWidth="1"/>
  </cols>
  <sheetData>
    <row r="1" spans="1:16" ht="30" customHeight="1" x14ac:dyDescent="0.2">
      <c r="A1" s="85"/>
      <c r="B1" s="872" t="s">
        <v>472</v>
      </c>
      <c r="C1" s="872"/>
      <c r="D1" s="872"/>
      <c r="E1" s="872"/>
      <c r="F1" s="872"/>
      <c r="G1" s="872"/>
      <c r="H1" s="872"/>
      <c r="I1" s="872"/>
      <c r="J1" s="872"/>
      <c r="K1" s="872"/>
      <c r="L1" s="872"/>
      <c r="M1" s="85"/>
      <c r="N1" s="85"/>
      <c r="O1" s="85"/>
      <c r="P1" s="85"/>
    </row>
    <row r="2" spans="1:16" ht="30" customHeight="1" x14ac:dyDescent="0.2">
      <c r="A2" s="85"/>
      <c r="B2" s="872" t="s">
        <v>578</v>
      </c>
      <c r="C2" s="872"/>
      <c r="D2" s="872"/>
      <c r="E2" s="872"/>
      <c r="F2" s="872"/>
      <c r="G2" s="872"/>
      <c r="H2" s="872"/>
      <c r="I2" s="872"/>
      <c r="J2" s="872"/>
      <c r="K2" s="872"/>
      <c r="L2" s="872"/>
      <c r="M2" s="85"/>
      <c r="N2" s="85"/>
      <c r="O2" s="85"/>
      <c r="P2" s="85"/>
    </row>
    <row r="3" spans="1:16" ht="30" customHeight="1" x14ac:dyDescent="0.2">
      <c r="A3" s="85"/>
      <c r="B3" s="872" t="s">
        <v>1095</v>
      </c>
      <c r="C3" s="872"/>
      <c r="D3" s="872"/>
      <c r="E3" s="872"/>
      <c r="F3" s="872"/>
      <c r="G3" s="872"/>
      <c r="H3" s="872"/>
      <c r="I3" s="872"/>
      <c r="J3" s="872"/>
      <c r="K3" s="872"/>
      <c r="L3" s="872"/>
      <c r="M3" s="85"/>
      <c r="N3" s="85"/>
      <c r="O3" s="85"/>
      <c r="P3" s="85"/>
    </row>
    <row r="4" spans="1:16" ht="30" customHeight="1" x14ac:dyDescent="0.2">
      <c r="A4" s="85"/>
      <c r="B4" s="673" t="s">
        <v>313</v>
      </c>
      <c r="C4" s="673"/>
      <c r="D4" s="673"/>
      <c r="E4" s="673"/>
      <c r="F4" s="673"/>
      <c r="G4" s="673"/>
      <c r="H4" s="673"/>
      <c r="I4" s="673"/>
      <c r="J4" s="673"/>
      <c r="K4" s="673"/>
      <c r="L4" s="673"/>
      <c r="M4" s="85"/>
      <c r="N4" s="85"/>
      <c r="O4" s="85"/>
      <c r="P4" s="85"/>
    </row>
    <row r="5" spans="1:16" ht="14.25" customHeight="1" x14ac:dyDescent="0.2">
      <c r="A5" s="24"/>
      <c r="B5" s="85"/>
      <c r="C5" s="85"/>
      <c r="D5" s="85"/>
      <c r="E5" s="85"/>
      <c r="F5" s="266"/>
      <c r="G5" s="85"/>
      <c r="H5" s="118"/>
      <c r="I5" s="85"/>
      <c r="J5" s="85"/>
      <c r="K5" s="85"/>
      <c r="L5" s="407"/>
      <c r="M5" s="85"/>
      <c r="N5" s="85"/>
      <c r="O5" s="85"/>
      <c r="P5" s="85"/>
    </row>
    <row r="6" spans="1:16" ht="12.75" x14ac:dyDescent="0.2">
      <c r="A6" s="117"/>
      <c r="B6" s="588"/>
      <c r="C6" s="588"/>
      <c r="D6" s="588"/>
      <c r="E6" s="588"/>
      <c r="F6" s="588"/>
      <c r="G6" s="588"/>
      <c r="H6" s="589"/>
      <c r="I6" s="588"/>
      <c r="J6" s="588"/>
      <c r="K6" s="588"/>
      <c r="L6" s="590"/>
      <c r="M6" s="117"/>
      <c r="N6" s="117"/>
      <c r="O6" s="117"/>
      <c r="P6" s="117"/>
    </row>
    <row r="7" spans="1:16" ht="63" hidden="1" customHeight="1" x14ac:dyDescent="0.2">
      <c r="A7" s="117"/>
      <c r="B7" s="1164" t="s">
        <v>625</v>
      </c>
      <c r="C7" s="1164"/>
      <c r="D7" s="1165"/>
      <c r="E7" s="1165"/>
      <c r="F7" s="119"/>
      <c r="G7" s="120"/>
      <c r="H7" s="121"/>
      <c r="I7" s="121"/>
      <c r="J7" s="122"/>
      <c r="K7" s="123"/>
      <c r="L7" s="408"/>
      <c r="M7" s="117"/>
      <c r="N7" s="117"/>
      <c r="O7" s="117"/>
      <c r="P7" s="117"/>
    </row>
    <row r="8" spans="1:16" ht="15" customHeight="1" thickBot="1" x14ac:dyDescent="0.25">
      <c r="A8" s="117"/>
      <c r="B8" s="124"/>
      <c r="C8" s="124"/>
      <c r="D8" s="125"/>
      <c r="E8" s="125"/>
      <c r="F8" s="125"/>
      <c r="G8" s="120"/>
      <c r="H8" s="121"/>
      <c r="I8" s="121"/>
      <c r="J8" s="122"/>
      <c r="K8" s="123"/>
      <c r="L8" s="408"/>
      <c r="M8" s="117"/>
      <c r="N8" s="117"/>
      <c r="O8" s="117"/>
      <c r="P8" s="117"/>
    </row>
    <row r="9" spans="1:16" ht="25.5" customHeight="1" thickBot="1" x14ac:dyDescent="0.25">
      <c r="A9" s="117"/>
      <c r="B9" s="674" t="s">
        <v>310</v>
      </c>
      <c r="C9" s="674"/>
      <c r="D9" s="674"/>
      <c r="E9" s="674"/>
      <c r="F9" s="674"/>
      <c r="G9" s="674"/>
      <c r="H9" s="674"/>
      <c r="I9" s="674"/>
      <c r="J9" s="674"/>
      <c r="K9" s="674"/>
      <c r="L9" s="674"/>
      <c r="M9" s="117"/>
      <c r="N9" s="117"/>
      <c r="O9" s="117"/>
      <c r="P9" s="117"/>
    </row>
    <row r="10" spans="1:16" ht="40.15" customHeight="1" x14ac:dyDescent="0.2">
      <c r="A10" s="126"/>
      <c r="B10" s="349" t="s">
        <v>211</v>
      </c>
      <c r="C10" s="1169" t="s">
        <v>157</v>
      </c>
      <c r="D10" s="1169" t="s">
        <v>158</v>
      </c>
      <c r="E10" s="1169" t="s">
        <v>318</v>
      </c>
      <c r="F10" s="1169" t="s">
        <v>319</v>
      </c>
      <c r="G10" s="1166" t="s">
        <v>196</v>
      </c>
      <c r="H10" s="1167"/>
      <c r="I10" s="1168"/>
      <c r="J10" s="264" t="s">
        <v>212</v>
      </c>
      <c r="K10" s="265" t="s">
        <v>128</v>
      </c>
      <c r="L10" s="1162" t="s">
        <v>159</v>
      </c>
      <c r="M10" s="126"/>
      <c r="N10" s="126"/>
      <c r="O10" s="126"/>
      <c r="P10" s="126"/>
    </row>
    <row r="11" spans="1:16" ht="78" customHeight="1" thickBot="1" x14ac:dyDescent="0.25">
      <c r="A11" s="126"/>
      <c r="B11" s="350" t="s">
        <v>210</v>
      </c>
      <c r="C11" s="1170"/>
      <c r="D11" s="1170"/>
      <c r="E11" s="1170"/>
      <c r="F11" s="1170"/>
      <c r="G11" s="531" t="s">
        <v>208</v>
      </c>
      <c r="H11" s="532" t="s">
        <v>209</v>
      </c>
      <c r="I11" s="532" t="s">
        <v>131</v>
      </c>
      <c r="J11" s="533" t="s">
        <v>320</v>
      </c>
      <c r="K11" s="534" t="s">
        <v>207</v>
      </c>
      <c r="L11" s="1163"/>
      <c r="M11" s="126"/>
      <c r="N11" s="126"/>
      <c r="P11" s="126"/>
    </row>
    <row r="12" spans="1:16" ht="39" x14ac:dyDescent="0.25">
      <c r="A12" s="117"/>
      <c r="B12" s="703">
        <v>43490</v>
      </c>
      <c r="C12" s="702" t="s">
        <v>980</v>
      </c>
      <c r="D12" s="702" t="s">
        <v>731</v>
      </c>
      <c r="E12" s="677" t="s">
        <v>567</v>
      </c>
      <c r="F12" s="702" t="s">
        <v>981</v>
      </c>
      <c r="G12" s="695">
        <v>5257</v>
      </c>
      <c r="H12" s="695">
        <v>52.31672056305878</v>
      </c>
      <c r="I12" s="695">
        <v>275029</v>
      </c>
      <c r="J12" s="700" t="s">
        <v>982</v>
      </c>
      <c r="K12" s="695">
        <v>0</v>
      </c>
      <c r="L12" s="701" t="s">
        <v>983</v>
      </c>
      <c r="M12" s="117"/>
      <c r="N12" s="117"/>
      <c r="P12" s="117"/>
    </row>
    <row r="13" spans="1:16" ht="39" x14ac:dyDescent="0.25">
      <c r="A13" s="117"/>
      <c r="B13" s="1013">
        <v>43490</v>
      </c>
      <c r="C13" s="702" t="s">
        <v>984</v>
      </c>
      <c r="D13" s="702" t="s">
        <v>744</v>
      </c>
      <c r="E13" s="677" t="s">
        <v>567</v>
      </c>
      <c r="F13" s="702" t="s">
        <v>981</v>
      </c>
      <c r="G13" s="682">
        <v>3431</v>
      </c>
      <c r="H13" s="682">
        <v>118.26668609734772</v>
      </c>
      <c r="I13" s="682">
        <v>405773</v>
      </c>
      <c r="J13" s="700" t="s">
        <v>982</v>
      </c>
      <c r="K13" s="682">
        <v>0</v>
      </c>
      <c r="L13" s="701" t="s">
        <v>983</v>
      </c>
      <c r="M13" s="117"/>
      <c r="N13" s="117"/>
      <c r="P13" s="117"/>
    </row>
    <row r="14" spans="1:16" ht="39" x14ac:dyDescent="0.25">
      <c r="A14" s="117"/>
      <c r="B14" s="1013">
        <v>43490</v>
      </c>
      <c r="C14" s="702" t="s">
        <v>985</v>
      </c>
      <c r="D14" s="702" t="s">
        <v>817</v>
      </c>
      <c r="E14" s="677" t="s">
        <v>567</v>
      </c>
      <c r="F14" s="702" t="s">
        <v>981</v>
      </c>
      <c r="G14" s="682">
        <v>1871</v>
      </c>
      <c r="H14" s="682">
        <v>46.483164083377872</v>
      </c>
      <c r="I14" s="682">
        <v>86970</v>
      </c>
      <c r="J14" s="700" t="s">
        <v>982</v>
      </c>
      <c r="K14" s="682">
        <v>0</v>
      </c>
      <c r="L14" s="701" t="s">
        <v>983</v>
      </c>
      <c r="M14" s="117"/>
      <c r="N14" s="117"/>
      <c r="P14" s="117"/>
    </row>
    <row r="15" spans="1:16" ht="39" x14ac:dyDescent="0.25">
      <c r="A15" s="117"/>
      <c r="B15" s="1013">
        <v>43490</v>
      </c>
      <c r="C15" s="702" t="s">
        <v>986</v>
      </c>
      <c r="D15" s="702" t="s">
        <v>819</v>
      </c>
      <c r="E15" s="677" t="s">
        <v>567</v>
      </c>
      <c r="F15" s="702" t="s">
        <v>981</v>
      </c>
      <c r="G15" s="682">
        <v>1440</v>
      </c>
      <c r="H15" s="682">
        <v>114.63333333333334</v>
      </c>
      <c r="I15" s="682">
        <v>165072</v>
      </c>
      <c r="J15" s="700" t="s">
        <v>982</v>
      </c>
      <c r="K15" s="682">
        <v>0</v>
      </c>
      <c r="L15" s="701" t="s">
        <v>983</v>
      </c>
      <c r="M15" s="117"/>
      <c r="N15" s="117"/>
      <c r="P15" s="117"/>
    </row>
    <row r="16" spans="1:16" ht="39" x14ac:dyDescent="0.25">
      <c r="A16" s="117"/>
      <c r="B16" s="1013">
        <v>43490</v>
      </c>
      <c r="C16" s="702" t="s">
        <v>987</v>
      </c>
      <c r="D16" s="702" t="s">
        <v>820</v>
      </c>
      <c r="E16" s="677" t="s">
        <v>567</v>
      </c>
      <c r="F16" s="702" t="s">
        <v>981</v>
      </c>
      <c r="G16" s="682">
        <v>1611</v>
      </c>
      <c r="H16" s="682">
        <v>40.983240223463689</v>
      </c>
      <c r="I16" s="682">
        <v>66024</v>
      </c>
      <c r="J16" s="700" t="s">
        <v>982</v>
      </c>
      <c r="K16" s="682">
        <v>0</v>
      </c>
      <c r="L16" s="701" t="s">
        <v>983</v>
      </c>
      <c r="M16" s="117"/>
      <c r="N16" s="117"/>
      <c r="P16" s="117"/>
    </row>
    <row r="17" spans="1:16" ht="39" x14ac:dyDescent="0.25">
      <c r="A17" s="117"/>
      <c r="B17" s="1013">
        <v>43490</v>
      </c>
      <c r="C17" s="702" t="s">
        <v>988</v>
      </c>
      <c r="D17" s="702" t="s">
        <v>836</v>
      </c>
      <c r="E17" s="677" t="s">
        <v>567</v>
      </c>
      <c r="F17" s="702" t="s">
        <v>981</v>
      </c>
      <c r="G17" s="682">
        <v>1112</v>
      </c>
      <c r="H17" s="682">
        <v>46.099820143884891</v>
      </c>
      <c r="I17" s="682">
        <v>51263</v>
      </c>
      <c r="J17" s="700" t="s">
        <v>982</v>
      </c>
      <c r="K17" s="682">
        <v>0</v>
      </c>
      <c r="L17" s="701" t="s">
        <v>983</v>
      </c>
      <c r="M17" s="117"/>
      <c r="N17" s="117"/>
      <c r="P17" s="117"/>
    </row>
    <row r="18" spans="1:16" ht="39" x14ac:dyDescent="0.25">
      <c r="A18" s="117"/>
      <c r="B18" s="1013">
        <v>43490</v>
      </c>
      <c r="C18" s="702" t="s">
        <v>989</v>
      </c>
      <c r="D18" s="702" t="s">
        <v>837</v>
      </c>
      <c r="E18" s="677" t="s">
        <v>567</v>
      </c>
      <c r="F18" s="702" t="s">
        <v>981</v>
      </c>
      <c r="G18" s="682">
        <v>1419</v>
      </c>
      <c r="H18" s="682">
        <v>113.79985905567301</v>
      </c>
      <c r="I18" s="682">
        <v>161482</v>
      </c>
      <c r="J18" s="700" t="s">
        <v>982</v>
      </c>
      <c r="K18" s="682">
        <v>0</v>
      </c>
      <c r="L18" s="701" t="s">
        <v>983</v>
      </c>
      <c r="M18" s="117"/>
      <c r="N18" s="117"/>
      <c r="P18" s="117"/>
    </row>
    <row r="19" spans="1:16" ht="39" x14ac:dyDescent="0.25">
      <c r="A19" s="117"/>
      <c r="B19" s="1013">
        <v>43490</v>
      </c>
      <c r="C19" s="702" t="s">
        <v>990</v>
      </c>
      <c r="D19" s="702" t="s">
        <v>857</v>
      </c>
      <c r="E19" s="677" t="s">
        <v>567</v>
      </c>
      <c r="F19" s="702" t="s">
        <v>981</v>
      </c>
      <c r="G19" s="682">
        <v>2713</v>
      </c>
      <c r="H19" s="682">
        <v>80.25175082934021</v>
      </c>
      <c r="I19" s="682">
        <v>217723</v>
      </c>
      <c r="J19" s="700" t="s">
        <v>982</v>
      </c>
      <c r="K19" s="682">
        <v>0</v>
      </c>
      <c r="L19" s="701" t="s">
        <v>983</v>
      </c>
      <c r="M19" s="117"/>
      <c r="N19" s="117"/>
      <c r="P19" s="117"/>
    </row>
    <row r="20" spans="1:16" ht="39" x14ac:dyDescent="0.25">
      <c r="A20" s="117"/>
      <c r="B20" s="1013">
        <v>43490</v>
      </c>
      <c r="C20" s="702" t="s">
        <v>991</v>
      </c>
      <c r="D20" s="702" t="s">
        <v>863</v>
      </c>
      <c r="E20" s="677" t="s">
        <v>567</v>
      </c>
      <c r="F20" s="702" t="s">
        <v>981</v>
      </c>
      <c r="G20" s="682">
        <v>1462</v>
      </c>
      <c r="H20" s="682">
        <v>3.7831737346101231</v>
      </c>
      <c r="I20" s="682">
        <v>5531</v>
      </c>
      <c r="J20" s="700" t="s">
        <v>982</v>
      </c>
      <c r="K20" s="682">
        <v>0</v>
      </c>
      <c r="L20" s="701" t="s">
        <v>983</v>
      </c>
      <c r="M20" s="117"/>
      <c r="N20" s="117"/>
      <c r="P20" s="117"/>
    </row>
    <row r="21" spans="1:16" ht="39" x14ac:dyDescent="0.25">
      <c r="A21" s="117"/>
      <c r="B21" s="1013">
        <v>43490</v>
      </c>
      <c r="C21" s="702" t="s">
        <v>992</v>
      </c>
      <c r="D21" s="702" t="s">
        <v>867</v>
      </c>
      <c r="E21" s="677" t="s">
        <v>780</v>
      </c>
      <c r="F21" s="702" t="s">
        <v>981</v>
      </c>
      <c r="G21" s="682">
        <v>2316</v>
      </c>
      <c r="H21" s="682">
        <v>74.716753022452508</v>
      </c>
      <c r="I21" s="682">
        <v>173044</v>
      </c>
      <c r="J21" s="700" t="s">
        <v>982</v>
      </c>
      <c r="K21" s="682">
        <v>0</v>
      </c>
      <c r="L21" s="701" t="s">
        <v>983</v>
      </c>
      <c r="M21" s="117"/>
      <c r="N21" s="117"/>
      <c r="P21" s="117"/>
    </row>
    <row r="22" spans="1:16" ht="39" x14ac:dyDescent="0.25">
      <c r="A22" s="117"/>
      <c r="B22" s="1013">
        <v>43490</v>
      </c>
      <c r="C22" s="702" t="s">
        <v>993</v>
      </c>
      <c r="D22" s="702" t="s">
        <v>870</v>
      </c>
      <c r="E22" s="677" t="s">
        <v>780</v>
      </c>
      <c r="F22" s="702" t="s">
        <v>981</v>
      </c>
      <c r="G22" s="682">
        <v>4034</v>
      </c>
      <c r="H22" s="682">
        <v>136.5166088249876</v>
      </c>
      <c r="I22" s="682">
        <v>550708</v>
      </c>
      <c r="J22" s="700" t="s">
        <v>982</v>
      </c>
      <c r="K22" s="682">
        <v>0</v>
      </c>
      <c r="L22" s="701" t="s">
        <v>983</v>
      </c>
      <c r="M22" s="117"/>
      <c r="N22" s="117"/>
      <c r="O22" s="117"/>
      <c r="P22" s="117"/>
    </row>
    <row r="23" spans="1:16" ht="39" x14ac:dyDescent="0.25">
      <c r="A23" s="117"/>
      <c r="B23" s="1013">
        <v>43490</v>
      </c>
      <c r="C23" s="702" t="s">
        <v>994</v>
      </c>
      <c r="D23" s="702" t="s">
        <v>890</v>
      </c>
      <c r="E23" s="677" t="s">
        <v>567</v>
      </c>
      <c r="F23" s="702" t="s">
        <v>981</v>
      </c>
      <c r="G23" s="682">
        <v>754</v>
      </c>
      <c r="H23" s="682">
        <v>121.53315649867373</v>
      </c>
      <c r="I23" s="682">
        <v>91636</v>
      </c>
      <c r="J23" s="700" t="s">
        <v>982</v>
      </c>
      <c r="K23" s="682">
        <v>0</v>
      </c>
      <c r="L23" s="701" t="s">
        <v>983</v>
      </c>
      <c r="M23" s="117"/>
      <c r="N23" s="117"/>
      <c r="O23" s="117"/>
      <c r="P23" s="117"/>
    </row>
    <row r="24" spans="1:16" ht="39" x14ac:dyDescent="0.25">
      <c r="A24" s="117"/>
      <c r="B24" s="1013">
        <v>43490</v>
      </c>
      <c r="C24" s="702" t="s">
        <v>995</v>
      </c>
      <c r="D24" s="702" t="s">
        <v>891</v>
      </c>
      <c r="E24" s="677" t="s">
        <v>567</v>
      </c>
      <c r="F24" s="702" t="s">
        <v>981</v>
      </c>
      <c r="G24" s="682">
        <v>895</v>
      </c>
      <c r="H24" s="682">
        <v>98.700558659217876</v>
      </c>
      <c r="I24" s="682">
        <v>88337</v>
      </c>
      <c r="J24" s="700" t="s">
        <v>982</v>
      </c>
      <c r="K24" s="682">
        <v>0</v>
      </c>
      <c r="L24" s="701" t="s">
        <v>983</v>
      </c>
      <c r="M24" s="117"/>
      <c r="N24" s="117"/>
      <c r="O24" s="117"/>
      <c r="P24" s="117"/>
    </row>
    <row r="25" spans="1:16" ht="39" x14ac:dyDescent="0.25">
      <c r="A25" s="117"/>
      <c r="B25" s="1013">
        <v>43490</v>
      </c>
      <c r="C25" s="702" t="s">
        <v>996</v>
      </c>
      <c r="D25" s="702" t="s">
        <v>909</v>
      </c>
      <c r="E25" s="677" t="s">
        <v>567</v>
      </c>
      <c r="F25" s="702" t="s">
        <v>981</v>
      </c>
      <c r="G25" s="682">
        <v>2576</v>
      </c>
      <c r="H25" s="682">
        <v>75.050077639751549</v>
      </c>
      <c r="I25" s="682">
        <v>193329</v>
      </c>
      <c r="J25" s="700" t="s">
        <v>982</v>
      </c>
      <c r="K25" s="682">
        <v>0</v>
      </c>
      <c r="L25" s="701" t="s">
        <v>983</v>
      </c>
      <c r="M25" s="117"/>
      <c r="N25" s="117"/>
      <c r="O25" s="117"/>
      <c r="P25" s="117"/>
    </row>
    <row r="26" spans="1:16" ht="39" x14ac:dyDescent="0.25">
      <c r="A26" s="117"/>
      <c r="B26" s="1013">
        <v>43490</v>
      </c>
      <c r="C26" s="702" t="s">
        <v>997</v>
      </c>
      <c r="D26" s="702" t="s">
        <v>911</v>
      </c>
      <c r="E26" s="677" t="s">
        <v>567</v>
      </c>
      <c r="F26" s="702" t="s">
        <v>981</v>
      </c>
      <c r="G26" s="682">
        <v>2415</v>
      </c>
      <c r="H26" s="682">
        <v>117.25010351966874</v>
      </c>
      <c r="I26" s="682">
        <v>283159</v>
      </c>
      <c r="J26" s="700" t="s">
        <v>982</v>
      </c>
      <c r="K26" s="682">
        <v>0</v>
      </c>
      <c r="L26" s="701" t="s">
        <v>983</v>
      </c>
      <c r="M26" s="117"/>
      <c r="N26" s="117"/>
      <c r="O26" s="117"/>
      <c r="P26" s="117"/>
    </row>
    <row r="27" spans="1:16" ht="39" x14ac:dyDescent="0.25">
      <c r="A27" s="117"/>
      <c r="B27" s="1013">
        <v>43490</v>
      </c>
      <c r="C27" s="702" t="s">
        <v>998</v>
      </c>
      <c r="D27" s="702" t="s">
        <v>914</v>
      </c>
      <c r="E27" s="677" t="s">
        <v>780</v>
      </c>
      <c r="F27" s="702" t="s">
        <v>981</v>
      </c>
      <c r="G27" s="682">
        <v>154</v>
      </c>
      <c r="H27" s="682">
        <v>123.41558441558442</v>
      </c>
      <c r="I27" s="682">
        <v>19006</v>
      </c>
      <c r="J27" s="700" t="s">
        <v>982</v>
      </c>
      <c r="K27" s="682">
        <v>0</v>
      </c>
      <c r="L27" s="701" t="s">
        <v>983</v>
      </c>
      <c r="M27" s="117"/>
      <c r="N27" s="117"/>
      <c r="O27" s="117"/>
      <c r="P27" s="117"/>
    </row>
    <row r="28" spans="1:16" ht="15" x14ac:dyDescent="0.25">
      <c r="A28" s="117"/>
      <c r="B28" s="1013"/>
      <c r="C28" s="702"/>
      <c r="D28" s="702"/>
      <c r="E28" s="677"/>
      <c r="F28" s="702"/>
      <c r="G28" s="682"/>
      <c r="H28" s="682"/>
      <c r="I28" s="682"/>
      <c r="J28" s="700"/>
      <c r="K28" s="682"/>
      <c r="L28" s="701"/>
      <c r="M28" s="117"/>
      <c r="N28" s="117"/>
      <c r="O28" s="117"/>
      <c r="P28" s="117"/>
    </row>
    <row r="29" spans="1:16" ht="15" x14ac:dyDescent="0.25">
      <c r="A29" s="117"/>
      <c r="B29" s="1013"/>
      <c r="C29" s="702"/>
      <c r="D29" s="702"/>
      <c r="E29" s="677"/>
      <c r="F29" s="702"/>
      <c r="G29" s="682"/>
      <c r="H29" s="682"/>
      <c r="I29" s="682"/>
      <c r="J29" s="700"/>
      <c r="K29" s="682"/>
      <c r="L29" s="701"/>
      <c r="M29" s="117"/>
      <c r="N29" s="117"/>
      <c r="O29" s="117"/>
      <c r="P29" s="117"/>
    </row>
    <row r="30" spans="1:16" ht="15" x14ac:dyDescent="0.25">
      <c r="A30" s="117"/>
      <c r="B30" s="1013"/>
      <c r="C30" s="702"/>
      <c r="D30" s="702"/>
      <c r="E30" s="677"/>
      <c r="F30" s="702"/>
      <c r="G30" s="682"/>
      <c r="H30" s="682"/>
      <c r="I30" s="682"/>
      <c r="J30" s="700"/>
      <c r="K30" s="682"/>
      <c r="L30" s="701"/>
      <c r="M30" s="117"/>
      <c r="N30" s="117"/>
      <c r="O30" s="117"/>
      <c r="P30" s="117"/>
    </row>
    <row r="31" spans="1:16" ht="15" x14ac:dyDescent="0.25">
      <c r="A31" s="117"/>
      <c r="B31" s="1013"/>
      <c r="C31" s="702"/>
      <c r="D31" s="702"/>
      <c r="E31" s="677"/>
      <c r="F31" s="702"/>
      <c r="G31" s="682"/>
      <c r="H31" s="682"/>
      <c r="I31" s="682"/>
      <c r="J31" s="700"/>
      <c r="K31" s="682"/>
      <c r="L31" s="701"/>
      <c r="M31" s="117"/>
      <c r="N31" s="117"/>
      <c r="O31" s="117"/>
      <c r="P31" s="117"/>
    </row>
    <row r="32" spans="1:16" ht="15" x14ac:dyDescent="0.25">
      <c r="A32" s="117"/>
      <c r="B32" s="1013"/>
      <c r="C32" s="702"/>
      <c r="D32" s="702"/>
      <c r="E32" s="677"/>
      <c r="F32" s="702"/>
      <c r="G32" s="682"/>
      <c r="H32" s="682"/>
      <c r="I32" s="682"/>
      <c r="J32" s="700"/>
      <c r="K32" s="682"/>
      <c r="L32" s="701"/>
      <c r="M32" s="117"/>
      <c r="N32" s="117"/>
      <c r="O32" s="117"/>
      <c r="P32" s="117"/>
    </row>
    <row r="33" spans="1:16" ht="15" x14ac:dyDescent="0.25">
      <c r="A33" s="117"/>
      <c r="B33" s="1013"/>
      <c r="C33" s="702"/>
      <c r="D33" s="702"/>
      <c r="E33" s="677"/>
      <c r="F33" s="702"/>
      <c r="G33" s="682"/>
      <c r="H33" s="682"/>
      <c r="I33" s="682"/>
      <c r="J33" s="700"/>
      <c r="K33" s="682"/>
      <c r="L33" s="701"/>
      <c r="M33" s="117"/>
      <c r="N33" s="117"/>
      <c r="O33" s="117"/>
      <c r="P33" s="117"/>
    </row>
    <row r="34" spans="1:16" ht="15" x14ac:dyDescent="0.25">
      <c r="A34" s="117"/>
      <c r="B34" s="1013"/>
      <c r="C34" s="702"/>
      <c r="D34" s="702"/>
      <c r="E34" s="677"/>
      <c r="F34" s="702"/>
      <c r="G34" s="682"/>
      <c r="H34" s="682"/>
      <c r="I34" s="682"/>
      <c r="J34" s="700"/>
      <c r="K34" s="682"/>
      <c r="L34" s="701"/>
      <c r="M34" s="117"/>
      <c r="N34" s="117"/>
      <c r="O34" s="117"/>
      <c r="P34" s="117"/>
    </row>
    <row r="35" spans="1:16" ht="15" x14ac:dyDescent="0.25">
      <c r="A35" s="117"/>
      <c r="B35" s="1013"/>
      <c r="C35" s="702"/>
      <c r="D35" s="702"/>
      <c r="E35" s="677"/>
      <c r="F35" s="702"/>
      <c r="G35" s="682"/>
      <c r="H35" s="682"/>
      <c r="I35" s="682"/>
      <c r="J35" s="700"/>
      <c r="K35" s="682"/>
      <c r="L35" s="701"/>
      <c r="M35" s="117"/>
      <c r="N35" s="117"/>
      <c r="O35" s="117"/>
      <c r="P35" s="117"/>
    </row>
    <row r="36" spans="1:16" ht="15" x14ac:dyDescent="0.25">
      <c r="A36" s="117"/>
      <c r="B36" s="1013"/>
      <c r="C36" s="702"/>
      <c r="D36" s="702"/>
      <c r="E36" s="677"/>
      <c r="F36" s="702"/>
      <c r="G36" s="682"/>
      <c r="H36" s="682"/>
      <c r="I36" s="682"/>
      <c r="J36" s="700"/>
      <c r="K36" s="682"/>
      <c r="L36" s="701"/>
      <c r="M36" s="117"/>
      <c r="N36" s="117"/>
      <c r="O36" s="117"/>
      <c r="P36" s="117"/>
    </row>
    <row r="37" spans="1:16" ht="15" x14ac:dyDescent="0.25">
      <c r="A37" s="117"/>
      <c r="B37" s="1013"/>
      <c r="C37" s="702"/>
      <c r="D37" s="702"/>
      <c r="E37" s="677"/>
      <c r="F37" s="702"/>
      <c r="G37" s="682"/>
      <c r="H37" s="682"/>
      <c r="I37" s="682"/>
      <c r="J37" s="700"/>
      <c r="K37" s="682"/>
      <c r="L37" s="701"/>
      <c r="M37" s="117"/>
      <c r="N37" s="117"/>
      <c r="O37" s="117"/>
      <c r="P37" s="117"/>
    </row>
    <row r="38" spans="1:16" ht="15" x14ac:dyDescent="0.25">
      <c r="A38" s="117"/>
      <c r="B38" s="1013"/>
      <c r="C38" s="702"/>
      <c r="D38" s="702"/>
      <c r="E38" s="677"/>
      <c r="F38" s="702"/>
      <c r="G38" s="682"/>
      <c r="H38" s="682"/>
      <c r="I38" s="682"/>
      <c r="J38" s="700"/>
      <c r="K38" s="682"/>
      <c r="L38" s="701"/>
      <c r="M38" s="117"/>
      <c r="N38" s="117"/>
      <c r="O38" s="117"/>
      <c r="P38" s="117"/>
    </row>
    <row r="39" spans="1:16" ht="15" x14ac:dyDescent="0.25">
      <c r="A39" s="117"/>
      <c r="B39" s="1013"/>
      <c r="C39" s="702"/>
      <c r="D39" s="702"/>
      <c r="E39" s="677"/>
      <c r="F39" s="702"/>
      <c r="G39" s="682"/>
      <c r="H39" s="682"/>
      <c r="I39" s="682"/>
      <c r="J39" s="700"/>
      <c r="K39" s="682"/>
      <c r="L39" s="701"/>
      <c r="M39" s="117"/>
      <c r="N39" s="117"/>
      <c r="O39" s="117"/>
      <c r="P39" s="117"/>
    </row>
    <row r="40" spans="1:16" ht="15" x14ac:dyDescent="0.25">
      <c r="A40" s="117"/>
      <c r="B40" s="1013"/>
      <c r="C40" s="702"/>
      <c r="D40" s="702"/>
      <c r="E40" s="677"/>
      <c r="F40" s="702"/>
      <c r="G40" s="682"/>
      <c r="H40" s="682"/>
      <c r="I40" s="682"/>
      <c r="J40" s="700"/>
      <c r="K40" s="682"/>
      <c r="L40" s="701"/>
      <c r="M40" s="117"/>
      <c r="N40" s="117"/>
      <c r="O40" s="117"/>
      <c r="P40" s="117"/>
    </row>
    <row r="41" spans="1:16" ht="15" x14ac:dyDescent="0.25">
      <c r="A41" s="117"/>
      <c r="B41" s="1013"/>
      <c r="C41" s="702"/>
      <c r="D41" s="702"/>
      <c r="E41" s="677"/>
      <c r="F41" s="702"/>
      <c r="G41" s="682"/>
      <c r="H41" s="682"/>
      <c r="I41" s="682"/>
      <c r="J41" s="700"/>
      <c r="K41" s="682"/>
      <c r="L41" s="701"/>
      <c r="M41" s="117"/>
      <c r="N41" s="117"/>
      <c r="O41" s="117"/>
      <c r="P41" s="117"/>
    </row>
    <row r="42" spans="1:16" ht="15" x14ac:dyDescent="0.25">
      <c r="A42" s="117"/>
      <c r="B42" s="1013"/>
      <c r="C42" s="702"/>
      <c r="D42" s="702"/>
      <c r="E42" s="677"/>
      <c r="F42" s="702"/>
      <c r="G42" s="682"/>
      <c r="H42" s="682"/>
      <c r="I42" s="682"/>
      <c r="J42" s="700"/>
      <c r="K42" s="682"/>
      <c r="L42" s="701"/>
      <c r="M42" s="117"/>
      <c r="N42" s="117"/>
      <c r="O42" s="117"/>
      <c r="P42" s="117"/>
    </row>
    <row r="43" spans="1:16" ht="15" x14ac:dyDescent="0.25">
      <c r="A43" s="117"/>
      <c r="B43" s="1013"/>
      <c r="C43" s="702"/>
      <c r="D43" s="702"/>
      <c r="E43" s="677"/>
      <c r="F43" s="702"/>
      <c r="G43" s="682"/>
      <c r="H43" s="682"/>
      <c r="I43" s="682"/>
      <c r="J43" s="700"/>
      <c r="K43" s="682"/>
      <c r="L43" s="701"/>
      <c r="M43" s="117"/>
      <c r="N43" s="117"/>
      <c r="O43" s="117"/>
      <c r="P43" s="117"/>
    </row>
    <row r="44" spans="1:16" ht="15" x14ac:dyDescent="0.25">
      <c r="A44" s="117"/>
      <c r="B44" s="1013"/>
      <c r="C44" s="702"/>
      <c r="D44" s="702"/>
      <c r="E44" s="677"/>
      <c r="F44" s="702"/>
      <c r="G44" s="682"/>
      <c r="H44" s="682"/>
      <c r="I44" s="682"/>
      <c r="J44" s="700"/>
      <c r="K44" s="682"/>
      <c r="L44" s="701"/>
      <c r="M44" s="117"/>
      <c r="N44" s="117"/>
      <c r="O44" s="117"/>
      <c r="P44" s="117"/>
    </row>
    <row r="45" spans="1:16" ht="15" x14ac:dyDescent="0.25">
      <c r="A45" s="117"/>
      <c r="B45" s="1013"/>
      <c r="C45" s="702"/>
      <c r="D45" s="702"/>
      <c r="E45" s="677"/>
      <c r="F45" s="702"/>
      <c r="G45" s="682"/>
      <c r="H45" s="682"/>
      <c r="I45" s="682"/>
      <c r="J45" s="700"/>
      <c r="K45" s="682"/>
      <c r="L45" s="701"/>
      <c r="M45" s="117"/>
      <c r="N45" s="117"/>
      <c r="O45" s="117"/>
      <c r="P45" s="117"/>
    </row>
    <row r="46" spans="1:16" ht="15" x14ac:dyDescent="0.25">
      <c r="A46" s="117"/>
      <c r="B46" s="1013"/>
      <c r="C46" s="702"/>
      <c r="D46" s="702"/>
      <c r="E46" s="677"/>
      <c r="F46" s="702"/>
      <c r="G46" s="682"/>
      <c r="H46" s="682"/>
      <c r="I46" s="682"/>
      <c r="J46" s="700"/>
      <c r="K46" s="682"/>
      <c r="L46" s="701"/>
      <c r="M46" s="117"/>
      <c r="N46" s="117"/>
      <c r="O46" s="117"/>
      <c r="P46" s="117"/>
    </row>
    <row r="47" spans="1:16" ht="15" x14ac:dyDescent="0.25">
      <c r="A47" s="117"/>
      <c r="B47" s="1013"/>
      <c r="C47" s="702"/>
      <c r="D47" s="702"/>
      <c r="E47" s="677"/>
      <c r="F47" s="702"/>
      <c r="G47" s="682"/>
      <c r="H47" s="682"/>
      <c r="I47" s="682"/>
      <c r="J47" s="700"/>
      <c r="K47" s="682"/>
      <c r="L47" s="701"/>
      <c r="M47" s="117"/>
      <c r="N47" s="117"/>
      <c r="O47" s="117"/>
      <c r="P47" s="117"/>
    </row>
    <row r="48" spans="1:16" ht="15" x14ac:dyDescent="0.25">
      <c r="A48" s="117"/>
      <c r="B48" s="1013"/>
      <c r="C48" s="702"/>
      <c r="D48" s="702"/>
      <c r="E48" s="677"/>
      <c r="F48" s="702"/>
      <c r="G48" s="682"/>
      <c r="H48" s="682"/>
      <c r="I48" s="682"/>
      <c r="J48" s="700"/>
      <c r="K48" s="682"/>
      <c r="L48" s="701"/>
      <c r="M48" s="117"/>
      <c r="N48" s="117"/>
      <c r="O48" s="117"/>
      <c r="P48" s="117"/>
    </row>
    <row r="49" spans="1:16" ht="15" x14ac:dyDescent="0.25">
      <c r="A49" s="117"/>
      <c r="B49" s="1013"/>
      <c r="C49" s="702"/>
      <c r="D49" s="702"/>
      <c r="E49" s="677"/>
      <c r="F49" s="702"/>
      <c r="G49" s="682"/>
      <c r="H49" s="682"/>
      <c r="I49" s="682"/>
      <c r="J49" s="700"/>
      <c r="K49" s="682"/>
      <c r="L49" s="701"/>
      <c r="M49" s="117"/>
      <c r="N49" s="117"/>
      <c r="O49" s="117"/>
      <c r="P49" s="117"/>
    </row>
    <row r="50" spans="1:16" ht="15" x14ac:dyDescent="0.25">
      <c r="A50" s="117"/>
      <c r="B50" s="1013"/>
      <c r="C50" s="702"/>
      <c r="D50" s="702"/>
      <c r="E50" s="677"/>
      <c r="F50" s="702"/>
      <c r="G50" s="682"/>
      <c r="H50" s="682"/>
      <c r="I50" s="682"/>
      <c r="J50" s="700"/>
      <c r="K50" s="682"/>
      <c r="L50" s="701"/>
      <c r="M50" s="117"/>
      <c r="N50" s="117"/>
      <c r="O50" s="117"/>
      <c r="P50" s="117"/>
    </row>
    <row r="51" spans="1:16" ht="15" x14ac:dyDescent="0.25">
      <c r="A51" s="117"/>
      <c r="B51" s="1013"/>
      <c r="C51" s="702"/>
      <c r="D51" s="702"/>
      <c r="E51" s="677"/>
      <c r="F51" s="702"/>
      <c r="G51" s="682"/>
      <c r="H51" s="682"/>
      <c r="I51" s="682"/>
      <c r="J51" s="700"/>
      <c r="K51" s="682"/>
      <c r="L51" s="701"/>
      <c r="M51" s="117"/>
      <c r="N51" s="117"/>
      <c r="O51" s="117"/>
      <c r="P51" s="117"/>
    </row>
    <row r="52" spans="1:16" ht="15" x14ac:dyDescent="0.25">
      <c r="A52" s="117"/>
      <c r="B52" s="1013"/>
      <c r="C52" s="702"/>
      <c r="D52" s="702"/>
      <c r="E52" s="677"/>
      <c r="F52" s="702"/>
      <c r="G52" s="682"/>
      <c r="H52" s="682"/>
      <c r="I52" s="682"/>
      <c r="J52" s="700"/>
      <c r="K52" s="682"/>
      <c r="L52" s="701"/>
      <c r="M52" s="117"/>
      <c r="N52" s="117"/>
      <c r="O52" s="117"/>
      <c r="P52" s="117"/>
    </row>
    <row r="53" spans="1:16" ht="15" x14ac:dyDescent="0.25">
      <c r="A53" s="117"/>
      <c r="B53" s="1013"/>
      <c r="C53" s="702"/>
      <c r="D53" s="702"/>
      <c r="E53" s="677"/>
      <c r="F53" s="702"/>
      <c r="G53" s="682"/>
      <c r="H53" s="682"/>
      <c r="I53" s="682"/>
      <c r="J53" s="700"/>
      <c r="K53" s="682"/>
      <c r="L53" s="701"/>
      <c r="M53" s="117"/>
      <c r="N53" s="117"/>
      <c r="O53" s="117"/>
      <c r="P53" s="117"/>
    </row>
    <row r="54" spans="1:16" ht="15" x14ac:dyDescent="0.25">
      <c r="A54" s="117"/>
      <c r="B54" s="703"/>
      <c r="C54" s="702"/>
      <c r="D54" s="702"/>
      <c r="E54" s="677"/>
      <c r="F54" s="702"/>
      <c r="G54" s="682"/>
      <c r="H54" s="682"/>
      <c r="I54" s="682"/>
      <c r="J54" s="700"/>
      <c r="K54" s="682"/>
      <c r="L54" s="701"/>
      <c r="M54" s="117"/>
      <c r="N54" s="117"/>
      <c r="O54" s="117"/>
      <c r="P54" s="117"/>
    </row>
    <row r="55" spans="1:16" ht="15" x14ac:dyDescent="0.25">
      <c r="A55" s="117"/>
      <c r="B55" s="703"/>
      <c r="C55" s="702"/>
      <c r="D55" s="702"/>
      <c r="E55" s="677"/>
      <c r="F55" s="702"/>
      <c r="G55" s="682"/>
      <c r="H55" s="682"/>
      <c r="I55" s="682"/>
      <c r="J55" s="700"/>
      <c r="K55" s="682"/>
      <c r="L55" s="701"/>
      <c r="M55" s="117"/>
      <c r="N55" s="117"/>
      <c r="O55" s="117"/>
      <c r="P55" s="117"/>
    </row>
    <row r="56" spans="1:16" ht="15" x14ac:dyDescent="0.25">
      <c r="A56" s="117"/>
      <c r="B56" s="703"/>
      <c r="C56" s="702"/>
      <c r="D56" s="702"/>
      <c r="E56" s="677"/>
      <c r="F56" s="702"/>
      <c r="G56" s="682"/>
      <c r="H56" s="682"/>
      <c r="I56" s="682"/>
      <c r="J56" s="700"/>
      <c r="K56" s="682"/>
      <c r="L56" s="701"/>
      <c r="M56" s="117"/>
      <c r="N56" s="117"/>
      <c r="O56" s="117"/>
      <c r="P56" s="117"/>
    </row>
    <row r="57" spans="1:16" ht="15" x14ac:dyDescent="0.25">
      <c r="A57" s="117"/>
      <c r="B57" s="703"/>
      <c r="C57" s="702"/>
      <c r="D57" s="702"/>
      <c r="E57" s="677"/>
      <c r="F57" s="702"/>
      <c r="G57" s="682"/>
      <c r="H57" s="682"/>
      <c r="I57" s="682"/>
      <c r="J57" s="700"/>
      <c r="K57" s="682"/>
      <c r="L57" s="701"/>
      <c r="M57" s="117"/>
      <c r="N57" s="117"/>
      <c r="O57" s="117"/>
      <c r="P57" s="117"/>
    </row>
    <row r="58" spans="1:16" ht="15" x14ac:dyDescent="0.25">
      <c r="A58" s="117"/>
      <c r="B58" s="703"/>
      <c r="C58" s="702"/>
      <c r="D58" s="702"/>
      <c r="E58" s="677"/>
      <c r="F58" s="702"/>
      <c r="G58" s="682"/>
      <c r="H58" s="682"/>
      <c r="I58" s="682"/>
      <c r="J58" s="700"/>
      <c r="K58" s="682"/>
      <c r="L58" s="701"/>
      <c r="M58" s="117"/>
      <c r="N58" s="117"/>
      <c r="O58" s="117"/>
      <c r="P58" s="117"/>
    </row>
    <row r="59" spans="1:16" ht="15" x14ac:dyDescent="0.25">
      <c r="A59" s="117"/>
      <c r="B59" s="703"/>
      <c r="C59" s="702"/>
      <c r="D59" s="702"/>
      <c r="E59" s="677"/>
      <c r="F59" s="702"/>
      <c r="G59" s="682"/>
      <c r="H59" s="682"/>
      <c r="I59" s="682"/>
      <c r="J59" s="700"/>
      <c r="K59" s="682"/>
      <c r="L59" s="701"/>
      <c r="M59" s="117"/>
      <c r="N59" s="117"/>
      <c r="O59" s="117"/>
      <c r="P59" s="117"/>
    </row>
    <row r="60" spans="1:16" ht="15" x14ac:dyDescent="0.25">
      <c r="A60" s="117"/>
      <c r="B60" s="703"/>
      <c r="C60" s="702"/>
      <c r="D60" s="702"/>
      <c r="E60" s="677"/>
      <c r="F60" s="702"/>
      <c r="G60" s="682"/>
      <c r="H60" s="682"/>
      <c r="I60" s="682"/>
      <c r="J60" s="700"/>
      <c r="K60" s="682"/>
      <c r="L60" s="701"/>
      <c r="M60" s="117"/>
      <c r="N60" s="117"/>
      <c r="O60" s="117"/>
      <c r="P60" s="117"/>
    </row>
    <row r="61" spans="1:16" ht="15" x14ac:dyDescent="0.25">
      <c r="A61" s="117"/>
      <c r="B61" s="703"/>
      <c r="C61" s="702"/>
      <c r="D61" s="702"/>
      <c r="E61" s="677"/>
      <c r="F61" s="702"/>
      <c r="G61" s="682"/>
      <c r="H61" s="682"/>
      <c r="I61" s="682"/>
      <c r="J61" s="700"/>
      <c r="K61" s="682"/>
      <c r="L61" s="701"/>
      <c r="M61" s="117"/>
      <c r="N61" s="117"/>
      <c r="O61" s="117"/>
      <c r="P61" s="117"/>
    </row>
    <row r="62" spans="1:16" ht="15" x14ac:dyDescent="0.25">
      <c r="A62" s="117"/>
      <c r="B62" s="703"/>
      <c r="C62" s="702"/>
      <c r="D62" s="702"/>
      <c r="E62" s="677"/>
      <c r="F62" s="702"/>
      <c r="G62" s="682"/>
      <c r="H62" s="682"/>
      <c r="I62" s="682"/>
      <c r="J62" s="700"/>
      <c r="K62" s="682"/>
      <c r="L62" s="701"/>
      <c r="M62" s="117"/>
      <c r="N62" s="117"/>
      <c r="O62" s="117"/>
      <c r="P62" s="117"/>
    </row>
    <row r="63" spans="1:16" ht="15" x14ac:dyDescent="0.25">
      <c r="A63" s="117"/>
      <c r="B63" s="703"/>
      <c r="C63" s="702"/>
      <c r="D63" s="702"/>
      <c r="E63" s="677"/>
      <c r="F63" s="702"/>
      <c r="G63" s="682"/>
      <c r="H63" s="682"/>
      <c r="I63" s="682"/>
      <c r="J63" s="700"/>
      <c r="K63" s="682"/>
      <c r="L63" s="701"/>
      <c r="M63" s="117"/>
      <c r="N63" s="117"/>
      <c r="O63" s="117"/>
      <c r="P63" s="117"/>
    </row>
    <row r="64" spans="1:16" ht="15" x14ac:dyDescent="0.25">
      <c r="A64" s="117"/>
      <c r="B64" s="703"/>
      <c r="C64" s="702"/>
      <c r="D64" s="702"/>
      <c r="E64" s="677"/>
      <c r="F64" s="702"/>
      <c r="G64" s="682"/>
      <c r="H64" s="682"/>
      <c r="I64" s="682"/>
      <c r="J64" s="700"/>
      <c r="K64" s="682"/>
      <c r="L64" s="701"/>
      <c r="M64" s="117"/>
      <c r="N64" s="117"/>
      <c r="O64" s="117"/>
      <c r="P64" s="117"/>
    </row>
    <row r="65" spans="1:16" ht="15" x14ac:dyDescent="0.25">
      <c r="A65" s="117"/>
      <c r="B65" s="703"/>
      <c r="C65" s="702"/>
      <c r="D65" s="702"/>
      <c r="E65" s="677"/>
      <c r="F65" s="702"/>
      <c r="G65" s="682"/>
      <c r="H65" s="682"/>
      <c r="I65" s="682"/>
      <c r="J65" s="700"/>
      <c r="K65" s="682"/>
      <c r="L65" s="701"/>
      <c r="M65" s="117"/>
      <c r="N65" s="117"/>
      <c r="O65" s="117"/>
      <c r="P65" s="117"/>
    </row>
    <row r="66" spans="1:16" ht="15" x14ac:dyDescent="0.25">
      <c r="A66" s="117"/>
      <c r="B66" s="703"/>
      <c r="C66" s="702"/>
      <c r="D66" s="702"/>
      <c r="E66" s="677"/>
      <c r="F66" s="702"/>
      <c r="G66" s="682"/>
      <c r="H66" s="682"/>
      <c r="I66" s="682"/>
      <c r="J66" s="700"/>
      <c r="K66" s="682"/>
      <c r="L66" s="701"/>
      <c r="M66" s="117"/>
      <c r="N66" s="117"/>
      <c r="O66" s="117"/>
      <c r="P66" s="117"/>
    </row>
    <row r="67" spans="1:16" ht="15" x14ac:dyDescent="0.25">
      <c r="A67" s="117"/>
      <c r="B67" s="703"/>
      <c r="C67" s="702"/>
      <c r="D67" s="702"/>
      <c r="E67" s="677"/>
      <c r="F67" s="702"/>
      <c r="G67" s="682"/>
      <c r="H67" s="682"/>
      <c r="I67" s="682"/>
      <c r="J67" s="700"/>
      <c r="K67" s="682"/>
      <c r="L67" s="701"/>
      <c r="M67" s="117"/>
      <c r="N67" s="117"/>
      <c r="O67" s="117"/>
      <c r="P67" s="117"/>
    </row>
    <row r="68" spans="1:16" ht="15" x14ac:dyDescent="0.25">
      <c r="A68" s="117"/>
      <c r="B68" s="703"/>
      <c r="C68" s="702"/>
      <c r="D68" s="702"/>
      <c r="E68" s="677"/>
      <c r="F68" s="702"/>
      <c r="G68" s="682"/>
      <c r="H68" s="682"/>
      <c r="I68" s="682"/>
      <c r="J68" s="700"/>
      <c r="K68" s="682"/>
      <c r="L68" s="701"/>
      <c r="M68" s="117"/>
      <c r="N68" s="117"/>
      <c r="O68" s="117"/>
      <c r="P68" s="117"/>
    </row>
    <row r="69" spans="1:16" ht="15" x14ac:dyDescent="0.25">
      <c r="A69" s="117"/>
      <c r="B69" s="703"/>
      <c r="C69" s="702"/>
      <c r="D69" s="702"/>
      <c r="E69" s="677"/>
      <c r="F69" s="702"/>
      <c r="G69" s="682"/>
      <c r="H69" s="682"/>
      <c r="I69" s="682"/>
      <c r="J69" s="700"/>
      <c r="K69" s="682"/>
      <c r="L69" s="701"/>
      <c r="M69" s="117"/>
      <c r="N69" s="117"/>
      <c r="O69" s="117"/>
      <c r="P69" s="117"/>
    </row>
    <row r="70" spans="1:16" ht="15" x14ac:dyDescent="0.25">
      <c r="A70" s="117"/>
      <c r="B70" s="703"/>
      <c r="C70" s="702"/>
      <c r="D70" s="702"/>
      <c r="E70" s="677"/>
      <c r="F70" s="702"/>
      <c r="G70" s="682"/>
      <c r="H70" s="682"/>
      <c r="I70" s="682"/>
      <c r="J70" s="700"/>
      <c r="K70" s="682"/>
      <c r="L70" s="701"/>
      <c r="M70" s="117"/>
      <c r="N70" s="117"/>
      <c r="O70" s="118"/>
      <c r="P70" s="117"/>
    </row>
    <row r="71" spans="1:16" ht="15" x14ac:dyDescent="0.25">
      <c r="A71" s="117"/>
      <c r="B71" s="703"/>
      <c r="C71" s="702"/>
      <c r="D71" s="702"/>
      <c r="E71" s="677"/>
      <c r="F71" s="702"/>
      <c r="G71" s="682"/>
      <c r="H71" s="682"/>
      <c r="I71" s="682"/>
      <c r="J71" s="700"/>
      <c r="K71" s="682"/>
      <c r="L71" s="701"/>
      <c r="M71" s="117"/>
      <c r="N71" s="117"/>
      <c r="O71" s="118"/>
      <c r="P71" s="117"/>
    </row>
    <row r="72" spans="1:16" ht="15" x14ac:dyDescent="0.25">
      <c r="A72" s="117"/>
      <c r="B72" s="703"/>
      <c r="C72" s="702"/>
      <c r="D72" s="702"/>
      <c r="E72" s="677"/>
      <c r="F72" s="702"/>
      <c r="G72" s="682"/>
      <c r="H72" s="682"/>
      <c r="I72" s="682"/>
      <c r="J72" s="700"/>
      <c r="K72" s="682"/>
      <c r="L72" s="701"/>
      <c r="M72" s="117"/>
      <c r="N72" s="117"/>
      <c r="P72" s="117"/>
    </row>
    <row r="73" spans="1:16" ht="15" x14ac:dyDescent="0.25">
      <c r="A73" s="117"/>
      <c r="B73" s="703"/>
      <c r="C73" s="702"/>
      <c r="D73" s="702"/>
      <c r="E73" s="677"/>
      <c r="F73" s="702"/>
      <c r="G73" s="683"/>
      <c r="H73" s="683"/>
      <c r="I73" s="683"/>
      <c r="J73" s="700"/>
      <c r="K73" s="683"/>
      <c r="L73" s="701"/>
      <c r="M73" s="117"/>
      <c r="N73" s="117"/>
      <c r="P73" s="117"/>
    </row>
    <row r="74" spans="1:16" ht="15" x14ac:dyDescent="0.25">
      <c r="A74" s="117"/>
      <c r="B74" s="703"/>
      <c r="C74" s="702"/>
      <c r="D74" s="702"/>
      <c r="E74" s="677"/>
      <c r="F74" s="702"/>
      <c r="G74" s="683"/>
      <c r="H74" s="683"/>
      <c r="I74" s="683"/>
      <c r="J74" s="700"/>
      <c r="K74" s="683"/>
      <c r="L74" s="701"/>
      <c r="M74" s="117"/>
      <c r="N74" s="117"/>
      <c r="O74" s="118"/>
      <c r="P74" s="117"/>
    </row>
    <row r="75" spans="1:16" ht="15" x14ac:dyDescent="0.25">
      <c r="A75" s="117"/>
      <c r="B75" s="703"/>
      <c r="C75" s="702"/>
      <c r="D75" s="702"/>
      <c r="E75" s="677"/>
      <c r="F75" s="702"/>
      <c r="G75" s="683"/>
      <c r="H75" s="683"/>
      <c r="I75" s="683"/>
      <c r="J75" s="700"/>
      <c r="K75" s="683"/>
      <c r="L75" s="701"/>
      <c r="M75" s="117"/>
      <c r="N75" s="117"/>
      <c r="O75" s="118"/>
      <c r="P75" s="117"/>
    </row>
    <row r="76" spans="1:16" ht="15" x14ac:dyDescent="0.25">
      <c r="A76" s="117"/>
      <c r="B76" s="703"/>
      <c r="C76" s="702"/>
      <c r="D76" s="702"/>
      <c r="E76" s="677"/>
      <c r="F76" s="702"/>
      <c r="G76" s="683"/>
      <c r="H76" s="683"/>
      <c r="I76" s="683"/>
      <c r="J76" s="700"/>
      <c r="K76" s="683"/>
      <c r="L76" s="701"/>
      <c r="M76" s="117"/>
      <c r="N76" s="117"/>
      <c r="O76" s="118"/>
      <c r="P76" s="117"/>
    </row>
    <row r="77" spans="1:16" ht="15" x14ac:dyDescent="0.25">
      <c r="A77" s="117"/>
      <c r="B77" s="703"/>
      <c r="C77" s="702"/>
      <c r="D77" s="702"/>
      <c r="E77" s="677"/>
      <c r="F77" s="702"/>
      <c r="G77" s="683"/>
      <c r="H77" s="683"/>
      <c r="I77" s="683"/>
      <c r="J77" s="700"/>
      <c r="K77" s="683"/>
      <c r="L77" s="701"/>
      <c r="M77" s="117"/>
      <c r="N77" s="117"/>
      <c r="O77" s="117"/>
      <c r="P77" s="117"/>
    </row>
    <row r="78" spans="1:16" ht="15" x14ac:dyDescent="0.25">
      <c r="A78" s="117"/>
      <c r="B78" s="703"/>
      <c r="C78" s="702"/>
      <c r="D78" s="702"/>
      <c r="E78" s="677"/>
      <c r="F78" s="702"/>
      <c r="G78" s="683"/>
      <c r="H78" s="683"/>
      <c r="I78" s="683"/>
      <c r="J78" s="700"/>
      <c r="K78" s="683"/>
      <c r="L78" s="701"/>
      <c r="M78" s="117"/>
      <c r="N78" s="117"/>
      <c r="O78" s="117"/>
      <c r="P78" s="117"/>
    </row>
    <row r="79" spans="1:16" ht="15" x14ac:dyDescent="0.25">
      <c r="A79" s="117"/>
      <c r="B79" s="703"/>
      <c r="C79" s="702"/>
      <c r="D79" s="702"/>
      <c r="E79" s="677"/>
      <c r="F79" s="702"/>
      <c r="G79" s="683"/>
      <c r="H79" s="683"/>
      <c r="I79" s="683"/>
      <c r="J79" s="700"/>
      <c r="K79" s="683"/>
      <c r="L79" s="701"/>
      <c r="M79" s="117"/>
      <c r="N79" s="117"/>
      <c r="O79" s="117"/>
      <c r="P79" s="117"/>
    </row>
    <row r="80" spans="1:16" ht="15" x14ac:dyDescent="0.25">
      <c r="A80" s="117"/>
      <c r="B80" s="703"/>
      <c r="C80" s="702"/>
      <c r="D80" s="702"/>
      <c r="E80" s="677"/>
      <c r="F80" s="702"/>
      <c r="G80" s="683"/>
      <c r="H80" s="683"/>
      <c r="I80" s="683"/>
      <c r="J80" s="700"/>
      <c r="K80" s="683"/>
      <c r="L80" s="701"/>
      <c r="M80" s="117"/>
      <c r="N80" s="117"/>
      <c r="O80" s="117"/>
      <c r="P80" s="117"/>
    </row>
    <row r="81" spans="1:16" ht="15" x14ac:dyDescent="0.25">
      <c r="A81" s="117"/>
      <c r="B81" s="703"/>
      <c r="C81" s="702"/>
      <c r="D81" s="702"/>
      <c r="E81" s="677"/>
      <c r="F81" s="702"/>
      <c r="G81" s="683"/>
      <c r="H81" s="683"/>
      <c r="I81" s="683"/>
      <c r="J81" s="700"/>
      <c r="K81" s="683"/>
      <c r="L81" s="701"/>
      <c r="M81" s="117"/>
      <c r="N81" s="117"/>
      <c r="O81" s="117"/>
      <c r="P81" s="117"/>
    </row>
    <row r="82" spans="1:16" ht="15" x14ac:dyDescent="0.25">
      <c r="A82" s="117"/>
      <c r="B82" s="703"/>
      <c r="C82" s="702"/>
      <c r="D82" s="702"/>
      <c r="E82" s="677"/>
      <c r="F82" s="702"/>
      <c r="G82" s="683"/>
      <c r="H82" s="683"/>
      <c r="I82" s="683"/>
      <c r="J82" s="700"/>
      <c r="K82" s="683"/>
      <c r="L82" s="701"/>
      <c r="M82" s="117"/>
      <c r="N82" s="117"/>
      <c r="O82" s="117"/>
      <c r="P82" s="117"/>
    </row>
    <row r="83" spans="1:16" ht="15" x14ac:dyDescent="0.25">
      <c r="A83" s="117"/>
      <c r="B83" s="703"/>
      <c r="C83" s="702"/>
      <c r="D83" s="702"/>
      <c r="E83" s="677"/>
      <c r="F83" s="702"/>
      <c r="G83" s="683"/>
      <c r="H83" s="683"/>
      <c r="I83" s="683"/>
      <c r="J83" s="700"/>
      <c r="K83" s="683"/>
      <c r="L83" s="701"/>
      <c r="M83" s="117"/>
      <c r="N83" s="117"/>
      <c r="O83" s="117"/>
      <c r="P83" s="117"/>
    </row>
    <row r="84" spans="1:16" ht="15" x14ac:dyDescent="0.25">
      <c r="A84" s="117"/>
      <c r="B84" s="703"/>
      <c r="C84" s="702"/>
      <c r="D84" s="702"/>
      <c r="E84" s="677"/>
      <c r="F84" s="702"/>
      <c r="G84" s="683"/>
      <c r="H84" s="683"/>
      <c r="I84" s="683"/>
      <c r="J84" s="700"/>
      <c r="K84" s="683"/>
      <c r="L84" s="701"/>
      <c r="M84" s="117"/>
      <c r="N84" s="117"/>
      <c r="O84" s="117"/>
      <c r="P84" s="117"/>
    </row>
    <row r="85" spans="1:16" ht="15" x14ac:dyDescent="0.25">
      <c r="A85" s="117"/>
      <c r="B85" s="703"/>
      <c r="C85" s="702"/>
      <c r="D85" s="702"/>
      <c r="E85" s="677"/>
      <c r="F85" s="702"/>
      <c r="G85" s="683"/>
      <c r="H85" s="683"/>
      <c r="I85" s="683"/>
      <c r="J85" s="700"/>
      <c r="K85" s="683"/>
      <c r="L85" s="701"/>
      <c r="M85" s="117"/>
      <c r="N85" s="117"/>
      <c r="O85" s="117"/>
      <c r="P85" s="117"/>
    </row>
    <row r="86" spans="1:16" ht="15" x14ac:dyDescent="0.25">
      <c r="A86" s="117"/>
      <c r="B86" s="703"/>
      <c r="C86" s="702"/>
      <c r="D86" s="702"/>
      <c r="E86" s="677"/>
      <c r="F86" s="702"/>
      <c r="G86" s="683"/>
      <c r="H86" s="683"/>
      <c r="I86" s="683"/>
      <c r="J86" s="700"/>
      <c r="K86" s="683"/>
      <c r="L86" s="701"/>
      <c r="M86" s="117"/>
      <c r="N86" s="117"/>
      <c r="O86" s="117"/>
      <c r="P86" s="117"/>
    </row>
    <row r="87" spans="1:16" ht="15" x14ac:dyDescent="0.25">
      <c r="A87" s="117"/>
      <c r="B87" s="703"/>
      <c r="C87" s="702"/>
      <c r="D87" s="702"/>
      <c r="E87" s="677"/>
      <c r="F87" s="702"/>
      <c r="G87" s="683"/>
      <c r="H87" s="683"/>
      <c r="I87" s="683"/>
      <c r="J87" s="700"/>
      <c r="K87" s="683"/>
      <c r="L87" s="701"/>
      <c r="M87" s="117"/>
      <c r="N87" s="117"/>
      <c r="O87" s="117"/>
      <c r="P87" s="117"/>
    </row>
    <row r="88" spans="1:16" ht="15" x14ac:dyDescent="0.25">
      <c r="A88" s="117"/>
      <c r="B88" s="703"/>
      <c r="C88" s="702"/>
      <c r="D88" s="702"/>
      <c r="E88" s="677"/>
      <c r="F88" s="702"/>
      <c r="G88" s="683"/>
      <c r="H88" s="683"/>
      <c r="I88" s="683"/>
      <c r="J88" s="700"/>
      <c r="K88" s="683"/>
      <c r="L88" s="701"/>
      <c r="M88" s="117"/>
      <c r="N88" s="117"/>
      <c r="O88" s="117"/>
      <c r="P88" s="117"/>
    </row>
    <row r="89" spans="1:16" ht="15" x14ac:dyDescent="0.25">
      <c r="A89" s="117"/>
      <c r="B89" s="703"/>
      <c r="C89" s="702"/>
      <c r="D89" s="702"/>
      <c r="E89" s="677"/>
      <c r="F89" s="702"/>
      <c r="G89" s="683"/>
      <c r="H89" s="683"/>
      <c r="I89" s="683"/>
      <c r="J89" s="700"/>
      <c r="K89" s="683"/>
      <c r="L89" s="701"/>
      <c r="M89" s="117"/>
      <c r="N89" s="117"/>
      <c r="O89" s="117"/>
      <c r="P89" s="117"/>
    </row>
    <row r="90" spans="1:16" ht="15" x14ac:dyDescent="0.25">
      <c r="A90" s="117"/>
      <c r="B90" s="703"/>
      <c r="C90" s="702"/>
      <c r="D90" s="702"/>
      <c r="E90" s="677"/>
      <c r="F90" s="702"/>
      <c r="G90" s="683"/>
      <c r="H90" s="683"/>
      <c r="I90" s="683"/>
      <c r="J90" s="700"/>
      <c r="K90" s="683"/>
      <c r="L90" s="701"/>
      <c r="M90" s="117"/>
      <c r="N90" s="117"/>
      <c r="O90" s="117"/>
      <c r="P90" s="117"/>
    </row>
    <row r="91" spans="1:16" ht="15" x14ac:dyDescent="0.25">
      <c r="A91" s="117"/>
      <c r="B91" s="703"/>
      <c r="C91" s="702"/>
      <c r="D91" s="702"/>
      <c r="E91" s="677"/>
      <c r="F91" s="702"/>
      <c r="G91" s="683"/>
      <c r="H91" s="683"/>
      <c r="I91" s="683"/>
      <c r="J91" s="700"/>
      <c r="K91" s="683"/>
      <c r="L91" s="701"/>
      <c r="M91" s="117"/>
      <c r="N91" s="117"/>
      <c r="O91" s="117"/>
      <c r="P91" s="117"/>
    </row>
    <row r="92" spans="1:16" ht="15" x14ac:dyDescent="0.25">
      <c r="A92" s="117"/>
      <c r="B92" s="703"/>
      <c r="C92" s="702"/>
      <c r="D92" s="702"/>
      <c r="E92" s="677"/>
      <c r="F92" s="702"/>
      <c r="G92" s="683"/>
      <c r="H92" s="683"/>
      <c r="I92" s="683"/>
      <c r="J92" s="700"/>
      <c r="K92" s="683"/>
      <c r="L92" s="701"/>
      <c r="M92" s="117"/>
      <c r="N92" s="117"/>
      <c r="O92" s="117"/>
      <c r="P92" s="117"/>
    </row>
    <row r="93" spans="1:16" ht="15" x14ac:dyDescent="0.25">
      <c r="A93" s="117"/>
      <c r="B93" s="703"/>
      <c r="C93" s="702"/>
      <c r="D93" s="702"/>
      <c r="E93" s="677"/>
      <c r="F93" s="702"/>
      <c r="G93" s="683"/>
      <c r="H93" s="683"/>
      <c r="I93" s="683"/>
      <c r="J93" s="700"/>
      <c r="K93" s="683"/>
      <c r="L93" s="701"/>
      <c r="M93" s="117"/>
      <c r="N93" s="117"/>
      <c r="O93" s="117"/>
      <c r="P93" s="117"/>
    </row>
    <row r="94" spans="1:16" ht="15" x14ac:dyDescent="0.25">
      <c r="A94" s="117"/>
      <c r="B94" s="703"/>
      <c r="C94" s="702"/>
      <c r="D94" s="702"/>
      <c r="E94" s="677"/>
      <c r="F94" s="702"/>
      <c r="G94" s="683"/>
      <c r="H94" s="683"/>
      <c r="I94" s="683"/>
      <c r="J94" s="700"/>
      <c r="K94" s="683"/>
      <c r="L94" s="701"/>
      <c r="M94" s="117"/>
      <c r="N94" s="117"/>
      <c r="O94" s="117"/>
      <c r="P94" s="117"/>
    </row>
    <row r="95" spans="1:16" ht="15" x14ac:dyDescent="0.25">
      <c r="A95" s="117"/>
      <c r="B95" s="703"/>
      <c r="C95" s="702"/>
      <c r="D95" s="702"/>
      <c r="E95" s="677"/>
      <c r="F95" s="702"/>
      <c r="G95" s="683"/>
      <c r="H95" s="683"/>
      <c r="I95" s="683"/>
      <c r="J95" s="700"/>
      <c r="K95" s="683"/>
      <c r="L95" s="701"/>
      <c r="M95" s="117"/>
      <c r="N95" s="117"/>
      <c r="O95" s="117"/>
      <c r="P95" s="117"/>
    </row>
    <row r="96" spans="1:16" ht="15" x14ac:dyDescent="0.25">
      <c r="A96" s="117"/>
      <c r="B96" s="703"/>
      <c r="C96" s="702"/>
      <c r="D96" s="702"/>
      <c r="E96" s="677"/>
      <c r="F96" s="702"/>
      <c r="G96" s="683"/>
      <c r="H96" s="683"/>
      <c r="I96" s="683"/>
      <c r="J96" s="700"/>
      <c r="K96" s="683"/>
      <c r="L96" s="701"/>
      <c r="M96" s="117"/>
      <c r="N96" s="117"/>
      <c r="O96" s="117"/>
      <c r="P96" s="117"/>
    </row>
    <row r="97" spans="1:16" ht="15" x14ac:dyDescent="0.25">
      <c r="A97" s="117"/>
      <c r="B97" s="703"/>
      <c r="C97" s="702"/>
      <c r="D97" s="702"/>
      <c r="E97" s="677"/>
      <c r="F97" s="702"/>
      <c r="G97" s="683"/>
      <c r="H97" s="683"/>
      <c r="I97" s="683"/>
      <c r="J97" s="700"/>
      <c r="K97" s="683"/>
      <c r="L97" s="701"/>
      <c r="M97" s="117"/>
      <c r="N97" s="117"/>
      <c r="O97" s="117"/>
      <c r="P97" s="117"/>
    </row>
    <row r="98" spans="1:16" ht="15" x14ac:dyDescent="0.25">
      <c r="A98" s="117"/>
      <c r="B98" s="703"/>
      <c r="C98" s="702"/>
      <c r="D98" s="702"/>
      <c r="E98" s="677"/>
      <c r="F98" s="702"/>
      <c r="G98" s="683"/>
      <c r="H98" s="683"/>
      <c r="I98" s="683"/>
      <c r="J98" s="700"/>
      <c r="K98" s="683"/>
      <c r="L98" s="701"/>
      <c r="M98" s="117"/>
      <c r="N98" s="117"/>
      <c r="O98" s="117"/>
      <c r="P98" s="117"/>
    </row>
    <row r="99" spans="1:16" ht="15" x14ac:dyDescent="0.25">
      <c r="A99" s="117"/>
      <c r="B99" s="703"/>
      <c r="C99" s="702"/>
      <c r="D99" s="702"/>
      <c r="E99" s="677"/>
      <c r="F99" s="702"/>
      <c r="G99" s="683"/>
      <c r="H99" s="683"/>
      <c r="I99" s="683"/>
      <c r="J99" s="700"/>
      <c r="K99" s="683"/>
      <c r="L99" s="701"/>
      <c r="M99" s="117"/>
      <c r="N99" s="117"/>
      <c r="O99" s="117"/>
      <c r="P99" s="117"/>
    </row>
    <row r="100" spans="1:16" ht="15" x14ac:dyDescent="0.25">
      <c r="A100" s="117"/>
      <c r="B100" s="703"/>
      <c r="C100" s="702"/>
      <c r="D100" s="702"/>
      <c r="E100" s="677"/>
      <c r="F100" s="702"/>
      <c r="G100" s="683"/>
      <c r="H100" s="683"/>
      <c r="I100" s="683"/>
      <c r="J100" s="700"/>
      <c r="K100" s="683"/>
      <c r="L100" s="701"/>
      <c r="M100" s="117"/>
      <c r="N100" s="117"/>
      <c r="O100" s="117"/>
      <c r="P100" s="117"/>
    </row>
    <row r="101" spans="1:16" ht="15" x14ac:dyDescent="0.25">
      <c r="A101" s="117"/>
      <c r="B101" s="703"/>
      <c r="C101" s="702"/>
      <c r="D101" s="702"/>
      <c r="E101" s="677"/>
      <c r="F101" s="702"/>
      <c r="G101" s="683"/>
      <c r="H101" s="683"/>
      <c r="I101" s="683"/>
      <c r="J101" s="700"/>
      <c r="K101" s="683"/>
      <c r="L101" s="701"/>
      <c r="M101" s="117"/>
      <c r="N101" s="117"/>
      <c r="O101" s="117"/>
      <c r="P101" s="117"/>
    </row>
    <row r="102" spans="1:16" ht="15" x14ac:dyDescent="0.25">
      <c r="A102" s="117"/>
      <c r="B102" s="703"/>
      <c r="C102" s="702"/>
      <c r="D102" s="702"/>
      <c r="E102" s="677"/>
      <c r="F102" s="702"/>
      <c r="G102" s="683"/>
      <c r="H102" s="683"/>
      <c r="I102" s="683"/>
      <c r="J102" s="700"/>
      <c r="K102" s="683"/>
      <c r="L102" s="701"/>
      <c r="M102" s="117"/>
      <c r="N102" s="117"/>
      <c r="O102" s="117"/>
      <c r="P102" s="117"/>
    </row>
    <row r="103" spans="1:16" ht="15" x14ac:dyDescent="0.25">
      <c r="A103" s="117"/>
      <c r="B103" s="703"/>
      <c r="C103" s="702"/>
      <c r="D103" s="702"/>
      <c r="E103" s="677"/>
      <c r="F103" s="702"/>
      <c r="G103" s="683"/>
      <c r="H103" s="683"/>
      <c r="I103" s="683"/>
      <c r="J103" s="700"/>
      <c r="K103" s="683"/>
      <c r="L103" s="701"/>
      <c r="M103" s="117"/>
      <c r="N103" s="117"/>
      <c r="O103" s="117"/>
      <c r="P103" s="117"/>
    </row>
    <row r="104" spans="1:16" ht="15" x14ac:dyDescent="0.25">
      <c r="A104" s="117"/>
      <c r="B104" s="703"/>
      <c r="C104" s="702"/>
      <c r="D104" s="702"/>
      <c r="E104" s="677"/>
      <c r="F104" s="702"/>
      <c r="G104" s="683"/>
      <c r="H104" s="683"/>
      <c r="I104" s="683"/>
      <c r="J104" s="700"/>
      <c r="K104" s="683"/>
      <c r="L104" s="701"/>
      <c r="M104" s="117"/>
      <c r="N104" s="117"/>
      <c r="O104" s="117"/>
      <c r="P104" s="117"/>
    </row>
    <row r="105" spans="1:16" ht="15" x14ac:dyDescent="0.25">
      <c r="A105" s="117"/>
      <c r="B105" s="703"/>
      <c r="C105" s="702"/>
      <c r="D105" s="702"/>
      <c r="E105" s="677"/>
      <c r="F105" s="702"/>
      <c r="G105" s="683"/>
      <c r="H105" s="683"/>
      <c r="I105" s="683"/>
      <c r="J105" s="700"/>
      <c r="K105" s="683"/>
      <c r="L105" s="701"/>
      <c r="M105" s="117"/>
      <c r="N105" s="117"/>
      <c r="O105" s="117"/>
      <c r="P105" s="117"/>
    </row>
    <row r="106" spans="1:16" ht="15" x14ac:dyDescent="0.25">
      <c r="A106" s="117"/>
      <c r="B106" s="703"/>
      <c r="C106" s="702"/>
      <c r="D106" s="702"/>
      <c r="E106" s="677"/>
      <c r="F106" s="702"/>
      <c r="G106" s="683"/>
      <c r="H106" s="683"/>
      <c r="I106" s="683"/>
      <c r="J106" s="700"/>
      <c r="K106" s="683"/>
      <c r="L106" s="701"/>
      <c r="M106" s="117"/>
      <c r="N106" s="117"/>
      <c r="O106" s="117"/>
      <c r="P106" s="117"/>
    </row>
    <row r="107" spans="1:16" ht="15" x14ac:dyDescent="0.25">
      <c r="A107" s="117"/>
      <c r="B107" s="703"/>
      <c r="C107" s="702"/>
      <c r="D107" s="702"/>
      <c r="E107" s="677"/>
      <c r="F107" s="702"/>
      <c r="G107" s="683"/>
      <c r="H107" s="683"/>
      <c r="I107" s="683"/>
      <c r="J107" s="700"/>
      <c r="K107" s="683"/>
      <c r="L107" s="701"/>
      <c r="M107" s="117"/>
      <c r="N107" s="117"/>
      <c r="O107" s="117"/>
      <c r="P107" s="117"/>
    </row>
    <row r="108" spans="1:16" ht="15" x14ac:dyDescent="0.25">
      <c r="A108" s="117"/>
      <c r="B108" s="703"/>
      <c r="C108" s="702"/>
      <c r="D108" s="702"/>
      <c r="E108" s="677"/>
      <c r="F108" s="702"/>
      <c r="G108" s="683"/>
      <c r="H108" s="683"/>
      <c r="I108" s="683"/>
      <c r="J108" s="700"/>
      <c r="K108" s="683"/>
      <c r="L108" s="701"/>
      <c r="M108" s="117"/>
      <c r="N108" s="117"/>
      <c r="O108" s="117"/>
      <c r="P108" s="117"/>
    </row>
    <row r="109" spans="1:16" ht="15" x14ac:dyDescent="0.25">
      <c r="A109" s="117"/>
      <c r="B109" s="703"/>
      <c r="C109" s="702"/>
      <c r="D109" s="702"/>
      <c r="E109" s="677"/>
      <c r="F109" s="702"/>
      <c r="G109" s="683"/>
      <c r="H109" s="683"/>
      <c r="I109" s="683"/>
      <c r="J109" s="700"/>
      <c r="K109" s="683"/>
      <c r="L109" s="701"/>
      <c r="M109" s="117"/>
      <c r="N109" s="117"/>
      <c r="O109" s="117"/>
      <c r="P109" s="117"/>
    </row>
    <row r="110" spans="1:16" ht="15" x14ac:dyDescent="0.25">
      <c r="A110" s="117"/>
      <c r="B110" s="703"/>
      <c r="C110" s="702"/>
      <c r="D110" s="702"/>
      <c r="E110" s="677"/>
      <c r="F110" s="702"/>
      <c r="G110" s="683"/>
      <c r="H110" s="683"/>
      <c r="I110" s="683"/>
      <c r="J110" s="700"/>
      <c r="K110" s="683"/>
      <c r="L110" s="701"/>
      <c r="M110" s="117"/>
      <c r="N110" s="117"/>
      <c r="O110" s="117"/>
      <c r="P110" s="117"/>
    </row>
    <row r="111" spans="1:16" ht="15" x14ac:dyDescent="0.25">
      <c r="A111" s="117"/>
      <c r="B111" s="703"/>
      <c r="C111" s="702"/>
      <c r="D111" s="702"/>
      <c r="E111" s="677"/>
      <c r="F111" s="702"/>
      <c r="G111" s="683"/>
      <c r="H111" s="683"/>
      <c r="I111" s="683"/>
      <c r="J111" s="700"/>
      <c r="K111" s="683"/>
      <c r="L111" s="701"/>
      <c r="M111" s="117"/>
      <c r="N111" s="117"/>
      <c r="O111" s="117"/>
      <c r="P111" s="117"/>
    </row>
    <row r="112" spans="1:16" ht="15" x14ac:dyDescent="0.25">
      <c r="A112" s="117"/>
      <c r="B112" s="703"/>
      <c r="C112" s="702"/>
      <c r="D112" s="702"/>
      <c r="E112" s="677"/>
      <c r="F112" s="702"/>
      <c r="G112" s="683"/>
      <c r="H112" s="683"/>
      <c r="I112" s="683"/>
      <c r="J112" s="700"/>
      <c r="K112" s="683"/>
      <c r="L112" s="701"/>
      <c r="M112" s="117"/>
      <c r="N112" s="117"/>
      <c r="O112" s="117"/>
      <c r="P112" s="117"/>
    </row>
    <row r="113" spans="1:16" ht="15" x14ac:dyDescent="0.25">
      <c r="A113" s="117"/>
      <c r="B113" s="703"/>
      <c r="C113" s="702"/>
      <c r="D113" s="702"/>
      <c r="E113" s="677"/>
      <c r="F113" s="702"/>
      <c r="G113" s="683"/>
      <c r="H113" s="683"/>
      <c r="I113" s="683"/>
      <c r="J113" s="700"/>
      <c r="K113" s="683"/>
      <c r="L113" s="701"/>
      <c r="M113" s="117"/>
      <c r="N113" s="117"/>
      <c r="O113" s="117"/>
      <c r="P113" s="117"/>
    </row>
    <row r="114" spans="1:16" ht="15" x14ac:dyDescent="0.25">
      <c r="A114" s="117"/>
      <c r="B114" s="703"/>
      <c r="C114" s="702"/>
      <c r="D114" s="702"/>
      <c r="E114" s="677"/>
      <c r="F114" s="702"/>
      <c r="G114" s="683"/>
      <c r="H114" s="683"/>
      <c r="I114" s="683"/>
      <c r="J114" s="700"/>
      <c r="K114" s="683"/>
      <c r="L114" s="701"/>
      <c r="M114" s="117"/>
      <c r="N114" s="117"/>
      <c r="O114" s="117"/>
      <c r="P114" s="117"/>
    </row>
    <row r="115" spans="1:16" ht="15" x14ac:dyDescent="0.25">
      <c r="A115" s="117"/>
      <c r="B115" s="703"/>
      <c r="C115" s="702"/>
      <c r="D115" s="702"/>
      <c r="E115" s="677"/>
      <c r="F115" s="702"/>
      <c r="G115" s="683"/>
      <c r="H115" s="683"/>
      <c r="I115" s="683"/>
      <c r="J115" s="700"/>
      <c r="K115" s="683"/>
      <c r="L115" s="701"/>
      <c r="M115" s="117"/>
      <c r="N115" s="117"/>
      <c r="O115" s="117"/>
      <c r="P115" s="117"/>
    </row>
    <row r="116" spans="1:16" ht="15" x14ac:dyDescent="0.25">
      <c r="A116" s="117"/>
      <c r="B116" s="703"/>
      <c r="C116" s="702"/>
      <c r="D116" s="702"/>
      <c r="E116" s="677"/>
      <c r="F116" s="702"/>
      <c r="G116" s="683"/>
      <c r="H116" s="683"/>
      <c r="I116" s="683"/>
      <c r="J116" s="700"/>
      <c r="K116" s="683"/>
      <c r="L116" s="701"/>
      <c r="M116" s="117"/>
      <c r="N116" s="117"/>
      <c r="O116" s="117"/>
      <c r="P116" s="117"/>
    </row>
    <row r="117" spans="1:16" ht="15" x14ac:dyDescent="0.25">
      <c r="A117" s="117"/>
      <c r="B117" s="703"/>
      <c r="C117" s="702"/>
      <c r="D117" s="702"/>
      <c r="E117" s="677"/>
      <c r="F117" s="702"/>
      <c r="G117" s="683"/>
      <c r="H117" s="683"/>
      <c r="I117" s="683"/>
      <c r="J117" s="700"/>
      <c r="K117" s="683"/>
      <c r="L117" s="701"/>
      <c r="M117" s="117"/>
      <c r="N117" s="117"/>
      <c r="O117" s="117"/>
      <c r="P117" s="117"/>
    </row>
    <row r="118" spans="1:16" ht="15" x14ac:dyDescent="0.25">
      <c r="A118" s="117"/>
      <c r="B118" s="703"/>
      <c r="C118" s="702"/>
      <c r="D118" s="702"/>
      <c r="E118" s="677"/>
      <c r="F118" s="702"/>
      <c r="G118" s="683"/>
      <c r="H118" s="683"/>
      <c r="I118" s="683"/>
      <c r="J118" s="700"/>
      <c r="K118" s="683"/>
      <c r="L118" s="701"/>
      <c r="M118" s="117"/>
      <c r="N118" s="117"/>
      <c r="O118" s="117"/>
      <c r="P118" s="117"/>
    </row>
    <row r="119" spans="1:16" ht="15" x14ac:dyDescent="0.25">
      <c r="A119" s="117"/>
      <c r="B119" s="703"/>
      <c r="C119" s="702"/>
      <c r="D119" s="702"/>
      <c r="E119" s="677"/>
      <c r="F119" s="702"/>
      <c r="G119" s="683"/>
      <c r="H119" s="683"/>
      <c r="I119" s="683"/>
      <c r="J119" s="700"/>
      <c r="K119" s="683"/>
      <c r="L119" s="701"/>
      <c r="M119" s="117"/>
      <c r="N119" s="117"/>
      <c r="O119" s="117"/>
      <c r="P119" s="117"/>
    </row>
    <row r="120" spans="1:16" ht="15" x14ac:dyDescent="0.25">
      <c r="A120" s="117"/>
      <c r="B120" s="703"/>
      <c r="C120" s="702"/>
      <c r="D120" s="702"/>
      <c r="E120" s="677"/>
      <c r="F120" s="702"/>
      <c r="G120" s="683"/>
      <c r="H120" s="683"/>
      <c r="I120" s="683"/>
      <c r="J120" s="700"/>
      <c r="K120" s="683"/>
      <c r="L120" s="701"/>
      <c r="M120" s="117"/>
      <c r="N120" s="117"/>
      <c r="O120" s="117"/>
      <c r="P120" s="117"/>
    </row>
    <row r="121" spans="1:16" ht="15" x14ac:dyDescent="0.25">
      <c r="A121" s="117"/>
      <c r="B121" s="703"/>
      <c r="C121" s="702"/>
      <c r="D121" s="702"/>
      <c r="E121" s="677"/>
      <c r="F121" s="702"/>
      <c r="G121" s="683"/>
      <c r="H121" s="683"/>
      <c r="I121" s="683"/>
      <c r="J121" s="700"/>
      <c r="K121" s="683"/>
      <c r="L121" s="701"/>
      <c r="M121" s="117"/>
      <c r="N121" s="117"/>
      <c r="O121" s="117"/>
      <c r="P121" s="117"/>
    </row>
    <row r="122" spans="1:16" ht="15" x14ac:dyDescent="0.25">
      <c r="A122" s="117"/>
      <c r="B122" s="703"/>
      <c r="C122" s="702"/>
      <c r="D122" s="702"/>
      <c r="E122" s="677"/>
      <c r="F122" s="702"/>
      <c r="G122" s="683"/>
      <c r="H122" s="683"/>
      <c r="I122" s="683"/>
      <c r="J122" s="700"/>
      <c r="K122" s="683"/>
      <c r="L122" s="701"/>
      <c r="M122" s="117"/>
      <c r="N122" s="117"/>
      <c r="O122" s="117"/>
      <c r="P122" s="117"/>
    </row>
    <row r="123" spans="1:16" ht="15" x14ac:dyDescent="0.25">
      <c r="A123" s="117"/>
      <c r="B123" s="703"/>
      <c r="C123" s="702"/>
      <c r="D123" s="702"/>
      <c r="E123" s="677"/>
      <c r="F123" s="702"/>
      <c r="G123" s="683"/>
      <c r="H123" s="683"/>
      <c r="I123" s="683"/>
      <c r="J123" s="700"/>
      <c r="K123" s="683"/>
      <c r="L123" s="701"/>
      <c r="M123" s="117"/>
      <c r="N123" s="117"/>
      <c r="O123" s="117"/>
      <c r="P123" s="117"/>
    </row>
    <row r="124" spans="1:16" ht="15" x14ac:dyDescent="0.25">
      <c r="A124" s="117"/>
      <c r="B124" s="703"/>
      <c r="C124" s="702"/>
      <c r="D124" s="702"/>
      <c r="E124" s="677"/>
      <c r="F124" s="702"/>
      <c r="G124" s="683"/>
      <c r="H124" s="683"/>
      <c r="I124" s="683"/>
      <c r="J124" s="700"/>
      <c r="K124" s="683"/>
      <c r="L124" s="701"/>
      <c r="M124" s="117"/>
      <c r="N124" s="117"/>
      <c r="O124" s="117"/>
      <c r="P124" s="117"/>
    </row>
    <row r="125" spans="1:16" ht="15" x14ac:dyDescent="0.25">
      <c r="A125" s="117"/>
      <c r="B125" s="703"/>
      <c r="C125" s="702"/>
      <c r="D125" s="702"/>
      <c r="E125" s="677"/>
      <c r="F125" s="702"/>
      <c r="G125" s="683"/>
      <c r="H125" s="683"/>
      <c r="I125" s="683"/>
      <c r="J125" s="700"/>
      <c r="K125" s="683"/>
      <c r="L125" s="701"/>
      <c r="M125" s="117"/>
      <c r="N125" s="117"/>
      <c r="O125" s="117"/>
      <c r="P125" s="117"/>
    </row>
    <row r="126" spans="1:16" ht="15" x14ac:dyDescent="0.25">
      <c r="A126" s="117"/>
      <c r="B126" s="703"/>
      <c r="C126" s="702"/>
      <c r="D126" s="702"/>
      <c r="E126" s="677"/>
      <c r="F126" s="702"/>
      <c r="G126" s="683"/>
      <c r="H126" s="683"/>
      <c r="I126" s="683"/>
      <c r="J126" s="700"/>
      <c r="K126" s="683"/>
      <c r="L126" s="701"/>
      <c r="M126" s="117"/>
      <c r="N126" s="117"/>
      <c r="O126" s="117"/>
      <c r="P126" s="117"/>
    </row>
    <row r="127" spans="1:16" ht="15" x14ac:dyDescent="0.25">
      <c r="A127" s="117"/>
      <c r="B127" s="703"/>
      <c r="C127" s="702"/>
      <c r="D127" s="702"/>
      <c r="E127" s="677"/>
      <c r="F127" s="702"/>
      <c r="G127" s="683"/>
      <c r="H127" s="683"/>
      <c r="I127" s="683"/>
      <c r="J127" s="700"/>
      <c r="K127" s="683"/>
      <c r="L127" s="701"/>
      <c r="M127" s="117"/>
      <c r="N127" s="117"/>
      <c r="O127" s="117"/>
      <c r="P127" s="117"/>
    </row>
    <row r="128" spans="1:16" ht="15" x14ac:dyDescent="0.25">
      <c r="A128" s="117"/>
      <c r="B128" s="703"/>
      <c r="C128" s="702"/>
      <c r="D128" s="702"/>
      <c r="E128" s="677"/>
      <c r="F128" s="702"/>
      <c r="G128" s="683"/>
      <c r="H128" s="683"/>
      <c r="I128" s="683"/>
      <c r="J128" s="700"/>
      <c r="K128" s="683"/>
      <c r="L128" s="701"/>
      <c r="M128" s="117"/>
      <c r="N128" s="117"/>
      <c r="O128" s="117"/>
      <c r="P128" s="117"/>
    </row>
    <row r="129" spans="1:16" ht="15" x14ac:dyDescent="0.25">
      <c r="A129" s="117"/>
      <c r="B129" s="703"/>
      <c r="C129" s="702"/>
      <c r="D129" s="702"/>
      <c r="E129" s="677"/>
      <c r="F129" s="702"/>
      <c r="G129" s="683"/>
      <c r="H129" s="683"/>
      <c r="I129" s="683"/>
      <c r="J129" s="700"/>
      <c r="K129" s="683"/>
      <c r="L129" s="701"/>
      <c r="M129" s="117"/>
      <c r="N129" s="117"/>
      <c r="O129" s="117"/>
      <c r="P129" s="117"/>
    </row>
    <row r="130" spans="1:16" ht="15" x14ac:dyDescent="0.25">
      <c r="A130" s="117"/>
      <c r="B130" s="703"/>
      <c r="C130" s="702"/>
      <c r="D130" s="702"/>
      <c r="E130" s="677"/>
      <c r="F130" s="702"/>
      <c r="G130" s="683"/>
      <c r="H130" s="683"/>
      <c r="I130" s="683"/>
      <c r="J130" s="700"/>
      <c r="K130" s="683"/>
      <c r="L130" s="701"/>
      <c r="M130" s="117"/>
      <c r="N130" s="117"/>
      <c r="O130" s="117"/>
      <c r="P130" s="117"/>
    </row>
    <row r="131" spans="1:16" ht="15" x14ac:dyDescent="0.25">
      <c r="A131" s="117"/>
      <c r="B131" s="703"/>
      <c r="C131" s="702"/>
      <c r="D131" s="702"/>
      <c r="E131" s="677"/>
      <c r="F131" s="702"/>
      <c r="G131" s="683"/>
      <c r="H131" s="683"/>
      <c r="I131" s="683"/>
      <c r="J131" s="700"/>
      <c r="K131" s="683"/>
      <c r="L131" s="701"/>
      <c r="M131" s="117"/>
      <c r="N131" s="117"/>
      <c r="O131" s="117"/>
      <c r="P131" s="117"/>
    </row>
    <row r="132" spans="1:16" ht="15" x14ac:dyDescent="0.25">
      <c r="A132" s="117"/>
      <c r="B132" s="703"/>
      <c r="C132" s="702"/>
      <c r="D132" s="702"/>
      <c r="E132" s="677"/>
      <c r="F132" s="702"/>
      <c r="G132" s="683"/>
      <c r="H132" s="683"/>
      <c r="I132" s="683"/>
      <c r="J132" s="700"/>
      <c r="K132" s="683"/>
      <c r="L132" s="701"/>
      <c r="M132" s="117"/>
      <c r="N132" s="117"/>
      <c r="O132" s="117"/>
      <c r="P132" s="117"/>
    </row>
    <row r="133" spans="1:16" ht="15" x14ac:dyDescent="0.25">
      <c r="A133" s="117"/>
      <c r="B133" s="703"/>
      <c r="C133" s="702"/>
      <c r="D133" s="702"/>
      <c r="E133" s="677"/>
      <c r="F133" s="702"/>
      <c r="G133" s="683"/>
      <c r="H133" s="683"/>
      <c r="I133" s="683"/>
      <c r="J133" s="700"/>
      <c r="K133" s="683"/>
      <c r="L133" s="701"/>
      <c r="M133" s="117"/>
      <c r="N133" s="117"/>
      <c r="O133" s="117"/>
      <c r="P133" s="117"/>
    </row>
    <row r="134" spans="1:16" ht="15" x14ac:dyDescent="0.25">
      <c r="A134" s="117"/>
      <c r="B134" s="703"/>
      <c r="C134" s="702"/>
      <c r="D134" s="702"/>
      <c r="E134" s="677"/>
      <c r="F134" s="702"/>
      <c r="G134" s="683"/>
      <c r="H134" s="683"/>
      <c r="I134" s="683"/>
      <c r="J134" s="700"/>
      <c r="K134" s="683"/>
      <c r="L134" s="701"/>
      <c r="M134" s="117"/>
      <c r="N134" s="117"/>
      <c r="O134" s="117"/>
      <c r="P134" s="117"/>
    </row>
    <row r="135" spans="1:16" ht="15" x14ac:dyDescent="0.25">
      <c r="A135" s="117"/>
      <c r="B135" s="703"/>
      <c r="C135" s="702"/>
      <c r="D135" s="702"/>
      <c r="E135" s="677"/>
      <c r="F135" s="702"/>
      <c r="G135" s="683"/>
      <c r="H135" s="683"/>
      <c r="I135" s="683"/>
      <c r="J135" s="700"/>
      <c r="K135" s="683"/>
      <c r="L135" s="701"/>
      <c r="M135" s="117"/>
      <c r="N135" s="117"/>
      <c r="O135" s="117"/>
      <c r="P135" s="117"/>
    </row>
    <row r="136" spans="1:16" ht="15" x14ac:dyDescent="0.25">
      <c r="A136" s="117"/>
      <c r="B136" s="703"/>
      <c r="C136" s="702"/>
      <c r="D136" s="702"/>
      <c r="E136" s="677"/>
      <c r="F136" s="702"/>
      <c r="G136" s="683"/>
      <c r="H136" s="683"/>
      <c r="I136" s="683"/>
      <c r="J136" s="700"/>
      <c r="K136" s="683"/>
      <c r="L136" s="701"/>
      <c r="M136" s="117"/>
      <c r="N136" s="117"/>
      <c r="O136" s="117"/>
      <c r="P136" s="117"/>
    </row>
    <row r="137" spans="1:16" ht="15" x14ac:dyDescent="0.25">
      <c r="A137" s="117"/>
      <c r="B137" s="703"/>
      <c r="C137" s="702"/>
      <c r="D137" s="702"/>
      <c r="E137" s="677"/>
      <c r="F137" s="702"/>
      <c r="G137" s="683"/>
      <c r="H137" s="683"/>
      <c r="I137" s="683"/>
      <c r="J137" s="700"/>
      <c r="K137" s="683"/>
      <c r="L137" s="701"/>
      <c r="M137" s="117"/>
      <c r="N137" s="117"/>
      <c r="O137" s="117"/>
      <c r="P137" s="117"/>
    </row>
    <row r="138" spans="1:16" ht="15" x14ac:dyDescent="0.25">
      <c r="A138" s="117"/>
      <c r="B138" s="703"/>
      <c r="C138" s="702"/>
      <c r="D138" s="702"/>
      <c r="E138" s="677"/>
      <c r="F138" s="702"/>
      <c r="G138" s="683"/>
      <c r="H138" s="683"/>
      <c r="I138" s="683"/>
      <c r="J138" s="700"/>
      <c r="K138" s="683"/>
      <c r="L138" s="701"/>
      <c r="M138" s="117"/>
      <c r="N138" s="117"/>
      <c r="O138" s="117"/>
      <c r="P138" s="117"/>
    </row>
    <row r="139" spans="1:16" ht="15" x14ac:dyDescent="0.25">
      <c r="A139" s="117"/>
      <c r="B139" s="703"/>
      <c r="C139" s="702"/>
      <c r="D139" s="702"/>
      <c r="E139" s="677"/>
      <c r="F139" s="702"/>
      <c r="G139" s="683"/>
      <c r="H139" s="683"/>
      <c r="I139" s="683"/>
      <c r="J139" s="700"/>
      <c r="K139" s="683"/>
      <c r="L139" s="701"/>
      <c r="M139" s="117"/>
      <c r="N139" s="117"/>
      <c r="O139" s="117"/>
      <c r="P139" s="117"/>
    </row>
    <row r="140" spans="1:16" ht="15" x14ac:dyDescent="0.25">
      <c r="A140" s="117"/>
      <c r="B140" s="703"/>
      <c r="C140" s="702"/>
      <c r="D140" s="702"/>
      <c r="E140" s="677"/>
      <c r="F140" s="702"/>
      <c r="G140" s="683"/>
      <c r="H140" s="683"/>
      <c r="I140" s="683"/>
      <c r="J140" s="700"/>
      <c r="K140" s="683"/>
      <c r="L140" s="701"/>
      <c r="M140" s="117"/>
      <c r="N140" s="117"/>
      <c r="O140" s="117"/>
      <c r="P140" s="117"/>
    </row>
    <row r="141" spans="1:16" ht="15" x14ac:dyDescent="0.25">
      <c r="A141" s="117"/>
      <c r="B141" s="703"/>
      <c r="C141" s="702"/>
      <c r="D141" s="702"/>
      <c r="E141" s="677"/>
      <c r="F141" s="702"/>
      <c r="G141" s="683"/>
      <c r="H141" s="683"/>
      <c r="I141" s="683"/>
      <c r="J141" s="700"/>
      <c r="K141" s="683"/>
      <c r="L141" s="701"/>
      <c r="M141" s="117"/>
      <c r="N141" s="117"/>
      <c r="O141" s="117"/>
      <c r="P141" s="117"/>
    </row>
    <row r="142" spans="1:16" ht="15" x14ac:dyDescent="0.25">
      <c r="A142" s="117"/>
      <c r="B142" s="703"/>
      <c r="C142" s="702"/>
      <c r="D142" s="702"/>
      <c r="E142" s="677"/>
      <c r="F142" s="702"/>
      <c r="G142" s="683"/>
      <c r="H142" s="683"/>
      <c r="I142" s="683"/>
      <c r="J142" s="700"/>
      <c r="K142" s="683"/>
      <c r="L142" s="701"/>
      <c r="M142" s="117"/>
      <c r="N142" s="117"/>
      <c r="O142" s="117"/>
      <c r="P142" s="117"/>
    </row>
    <row r="143" spans="1:16" ht="15" x14ac:dyDescent="0.25">
      <c r="A143" s="117"/>
      <c r="B143" s="703"/>
      <c r="C143" s="702"/>
      <c r="D143" s="702"/>
      <c r="E143" s="677"/>
      <c r="F143" s="702"/>
      <c r="G143" s="683"/>
      <c r="H143" s="683"/>
      <c r="I143" s="683"/>
      <c r="J143" s="700"/>
      <c r="K143" s="683"/>
      <c r="L143" s="701"/>
      <c r="M143" s="117"/>
      <c r="N143" s="117"/>
      <c r="O143" s="117"/>
      <c r="P143" s="117"/>
    </row>
    <row r="144" spans="1:16" ht="15" x14ac:dyDescent="0.25">
      <c r="A144" s="117"/>
      <c r="B144" s="703"/>
      <c r="C144" s="702"/>
      <c r="D144" s="702"/>
      <c r="E144" s="677"/>
      <c r="F144" s="702"/>
      <c r="G144" s="683"/>
      <c r="H144" s="683"/>
      <c r="I144" s="683"/>
      <c r="J144" s="700"/>
      <c r="K144" s="683"/>
      <c r="L144" s="701"/>
      <c r="M144" s="117"/>
      <c r="N144" s="117"/>
      <c r="O144" s="117"/>
      <c r="P144" s="117"/>
    </row>
    <row r="145" spans="1:16" ht="15" x14ac:dyDescent="0.25">
      <c r="A145" s="117"/>
      <c r="B145" s="703"/>
      <c r="C145" s="702"/>
      <c r="D145" s="702"/>
      <c r="E145" s="677"/>
      <c r="F145" s="702"/>
      <c r="G145" s="683"/>
      <c r="H145" s="683"/>
      <c r="I145" s="683"/>
      <c r="J145" s="700"/>
      <c r="K145" s="683"/>
      <c r="L145" s="701"/>
      <c r="M145" s="117"/>
      <c r="N145" s="117"/>
      <c r="O145" s="117"/>
      <c r="P145" s="117"/>
    </row>
    <row r="146" spans="1:16" ht="15" x14ac:dyDescent="0.25">
      <c r="A146" s="117"/>
      <c r="B146" s="703"/>
      <c r="C146" s="702"/>
      <c r="D146" s="702"/>
      <c r="E146" s="677"/>
      <c r="F146" s="702"/>
      <c r="G146" s="683"/>
      <c r="H146" s="683"/>
      <c r="I146" s="683"/>
      <c r="J146" s="700"/>
      <c r="K146" s="683"/>
      <c r="L146" s="701"/>
      <c r="M146" s="117"/>
      <c r="N146" s="117"/>
      <c r="O146" s="117"/>
      <c r="P146" s="117"/>
    </row>
    <row r="147" spans="1:16" ht="15" x14ac:dyDescent="0.25">
      <c r="A147" s="117"/>
      <c r="B147" s="703"/>
      <c r="C147" s="702"/>
      <c r="D147" s="702"/>
      <c r="E147" s="677"/>
      <c r="F147" s="702"/>
      <c r="G147" s="683"/>
      <c r="H147" s="683"/>
      <c r="I147" s="683"/>
      <c r="J147" s="700"/>
      <c r="K147" s="683"/>
      <c r="L147" s="701"/>
      <c r="M147" s="117"/>
      <c r="N147" s="117"/>
      <c r="O147" s="117"/>
      <c r="P147" s="117"/>
    </row>
    <row r="148" spans="1:16" ht="15" x14ac:dyDescent="0.25">
      <c r="A148" s="117"/>
      <c r="B148" s="703"/>
      <c r="C148" s="702"/>
      <c r="D148" s="702"/>
      <c r="E148" s="677"/>
      <c r="F148" s="702"/>
      <c r="G148" s="683"/>
      <c r="H148" s="683"/>
      <c r="I148" s="683"/>
      <c r="J148" s="700"/>
      <c r="K148" s="683"/>
      <c r="L148" s="701"/>
      <c r="M148" s="117"/>
      <c r="N148" s="117"/>
      <c r="O148" s="117"/>
      <c r="P148" s="117"/>
    </row>
    <row r="149" spans="1:16" ht="15" x14ac:dyDescent="0.25">
      <c r="A149" s="117"/>
      <c r="B149" s="703"/>
      <c r="C149" s="702"/>
      <c r="D149" s="702"/>
      <c r="E149" s="677"/>
      <c r="F149" s="702"/>
      <c r="G149" s="683"/>
      <c r="H149" s="683"/>
      <c r="I149" s="683"/>
      <c r="J149" s="700"/>
      <c r="K149" s="683"/>
      <c r="L149" s="701"/>
      <c r="M149" s="117"/>
      <c r="N149" s="117"/>
      <c r="O149" s="117"/>
      <c r="P149" s="117"/>
    </row>
    <row r="150" spans="1:16" ht="15" x14ac:dyDescent="0.25">
      <c r="A150" s="117"/>
      <c r="B150" s="703"/>
      <c r="C150" s="702"/>
      <c r="D150" s="702"/>
      <c r="E150" s="677"/>
      <c r="F150" s="702"/>
      <c r="G150" s="683"/>
      <c r="H150" s="683"/>
      <c r="I150" s="683"/>
      <c r="J150" s="700"/>
      <c r="K150" s="683"/>
      <c r="L150" s="701"/>
      <c r="M150" s="117"/>
      <c r="N150" s="117"/>
      <c r="O150" s="117"/>
      <c r="P150" s="117"/>
    </row>
    <row r="151" spans="1:16" ht="15" x14ac:dyDescent="0.25">
      <c r="A151" s="117"/>
      <c r="B151" s="703"/>
      <c r="C151" s="702"/>
      <c r="D151" s="702"/>
      <c r="E151" s="677"/>
      <c r="F151" s="702"/>
      <c r="G151" s="683"/>
      <c r="H151" s="683"/>
      <c r="I151" s="683"/>
      <c r="J151" s="700"/>
      <c r="K151" s="683"/>
      <c r="L151" s="701"/>
      <c r="M151" s="117"/>
      <c r="N151" s="117"/>
      <c r="O151" s="117"/>
      <c r="P151" s="117"/>
    </row>
    <row r="152" spans="1:16" ht="15" x14ac:dyDescent="0.25">
      <c r="A152" s="117"/>
      <c r="B152" s="703"/>
      <c r="C152" s="702"/>
      <c r="D152" s="702"/>
      <c r="E152" s="677"/>
      <c r="F152" s="702"/>
      <c r="G152" s="683"/>
      <c r="H152" s="683"/>
      <c r="I152" s="683"/>
      <c r="J152" s="700"/>
      <c r="K152" s="683"/>
      <c r="L152" s="701"/>
      <c r="M152" s="117"/>
      <c r="N152" s="117"/>
      <c r="O152" s="117"/>
      <c r="P152" s="117"/>
    </row>
    <row r="153" spans="1:16" ht="15" x14ac:dyDescent="0.25">
      <c r="A153" s="117"/>
      <c r="B153" s="703"/>
      <c r="C153" s="702"/>
      <c r="D153" s="702"/>
      <c r="E153" s="677"/>
      <c r="F153" s="702"/>
      <c r="G153" s="683"/>
      <c r="H153" s="683"/>
      <c r="I153" s="683"/>
      <c r="J153" s="700"/>
      <c r="K153" s="683"/>
      <c r="L153" s="701"/>
      <c r="M153" s="117"/>
      <c r="N153" s="117"/>
      <c r="O153" s="117"/>
      <c r="P153" s="117"/>
    </row>
    <row r="154" spans="1:16" ht="15" x14ac:dyDescent="0.25">
      <c r="A154" s="117"/>
      <c r="B154" s="703"/>
      <c r="C154" s="702"/>
      <c r="D154" s="702"/>
      <c r="E154" s="677"/>
      <c r="F154" s="702"/>
      <c r="G154" s="683"/>
      <c r="H154" s="683"/>
      <c r="I154" s="683"/>
      <c r="J154" s="700"/>
      <c r="K154" s="683"/>
      <c r="L154" s="701"/>
      <c r="M154" s="117"/>
      <c r="N154" s="117"/>
      <c r="O154" s="117"/>
      <c r="P154" s="117"/>
    </row>
    <row r="155" spans="1:16" ht="15" x14ac:dyDescent="0.25">
      <c r="A155" s="117"/>
      <c r="B155" s="703"/>
      <c r="C155" s="702"/>
      <c r="D155" s="702"/>
      <c r="E155" s="677"/>
      <c r="F155" s="702"/>
      <c r="G155" s="683"/>
      <c r="H155" s="683"/>
      <c r="I155" s="683"/>
      <c r="J155" s="700"/>
      <c r="K155" s="683"/>
      <c r="L155" s="701"/>
      <c r="M155" s="117"/>
      <c r="N155" s="117"/>
      <c r="O155" s="117"/>
      <c r="P155" s="117"/>
    </row>
    <row r="156" spans="1:16" ht="15" x14ac:dyDescent="0.25">
      <c r="A156" s="117"/>
      <c r="B156" s="703"/>
      <c r="C156" s="702"/>
      <c r="D156" s="702"/>
      <c r="E156" s="677"/>
      <c r="F156" s="702"/>
      <c r="G156" s="683"/>
      <c r="H156" s="683"/>
      <c r="I156" s="683"/>
      <c r="J156" s="700"/>
      <c r="K156" s="683"/>
      <c r="L156" s="701"/>
      <c r="M156" s="117"/>
      <c r="N156" s="117"/>
      <c r="O156" s="117"/>
      <c r="P156" s="117"/>
    </row>
    <row r="157" spans="1:16" ht="15" x14ac:dyDescent="0.25">
      <c r="A157" s="117"/>
      <c r="B157" s="703"/>
      <c r="C157" s="702"/>
      <c r="D157" s="702"/>
      <c r="E157" s="677"/>
      <c r="F157" s="702"/>
      <c r="G157" s="683"/>
      <c r="H157" s="683"/>
      <c r="I157" s="683"/>
      <c r="J157" s="700"/>
      <c r="K157" s="683"/>
      <c r="L157" s="701"/>
      <c r="M157" s="117"/>
      <c r="N157" s="117"/>
      <c r="O157" s="117"/>
      <c r="P157" s="117"/>
    </row>
    <row r="158" spans="1:16" ht="15" x14ac:dyDescent="0.25">
      <c r="A158" s="117"/>
      <c r="B158" s="703"/>
      <c r="C158" s="702"/>
      <c r="D158" s="702"/>
      <c r="E158" s="677"/>
      <c r="F158" s="702"/>
      <c r="G158" s="683"/>
      <c r="H158" s="683"/>
      <c r="I158" s="683"/>
      <c r="J158" s="700"/>
      <c r="K158" s="683"/>
      <c r="L158" s="701"/>
      <c r="M158" s="117"/>
      <c r="N158" s="117"/>
      <c r="O158" s="117"/>
      <c r="P158" s="117"/>
    </row>
    <row r="159" spans="1:16" ht="15" x14ac:dyDescent="0.25">
      <c r="A159" s="117"/>
      <c r="B159" s="703"/>
      <c r="C159" s="702"/>
      <c r="D159" s="702"/>
      <c r="E159" s="677"/>
      <c r="F159" s="702"/>
      <c r="G159" s="683"/>
      <c r="H159" s="683"/>
      <c r="I159" s="683"/>
      <c r="J159" s="700"/>
      <c r="K159" s="683"/>
      <c r="L159" s="701"/>
      <c r="M159" s="117"/>
      <c r="N159" s="117"/>
      <c r="O159" s="117"/>
      <c r="P159" s="117"/>
    </row>
    <row r="160" spans="1:16" ht="15" x14ac:dyDescent="0.25">
      <c r="A160" s="117"/>
      <c r="B160" s="703"/>
      <c r="C160" s="702"/>
      <c r="D160" s="702"/>
      <c r="E160" s="677"/>
      <c r="F160" s="702"/>
      <c r="G160" s="683"/>
      <c r="H160" s="683"/>
      <c r="I160" s="683"/>
      <c r="J160" s="700"/>
      <c r="K160" s="683"/>
      <c r="L160" s="701"/>
      <c r="M160" s="117"/>
      <c r="N160" s="117"/>
      <c r="O160" s="117"/>
      <c r="P160" s="117"/>
    </row>
    <row r="161" spans="1:16" ht="15" x14ac:dyDescent="0.25">
      <c r="A161" s="117"/>
      <c r="B161" s="703"/>
      <c r="C161" s="702"/>
      <c r="D161" s="702"/>
      <c r="E161" s="677"/>
      <c r="F161" s="702"/>
      <c r="G161" s="683"/>
      <c r="H161" s="683"/>
      <c r="I161" s="683"/>
      <c r="J161" s="700"/>
      <c r="K161" s="683"/>
      <c r="L161" s="701"/>
      <c r="M161" s="117"/>
      <c r="N161" s="117"/>
      <c r="O161" s="117"/>
      <c r="P161" s="117"/>
    </row>
    <row r="162" spans="1:16" ht="15" x14ac:dyDescent="0.25">
      <c r="A162" s="117"/>
      <c r="B162" s="703"/>
      <c r="C162" s="702"/>
      <c r="D162" s="702"/>
      <c r="E162" s="677"/>
      <c r="F162" s="702"/>
      <c r="G162" s="683"/>
      <c r="H162" s="683"/>
      <c r="I162" s="683"/>
      <c r="J162" s="700"/>
      <c r="K162" s="683"/>
      <c r="L162" s="701"/>
      <c r="M162" s="117"/>
      <c r="N162" s="117"/>
      <c r="O162" s="117"/>
      <c r="P162" s="117"/>
    </row>
    <row r="163" spans="1:16" ht="15" x14ac:dyDescent="0.25">
      <c r="A163" s="117"/>
      <c r="B163" s="703"/>
      <c r="C163" s="702"/>
      <c r="D163" s="702"/>
      <c r="E163" s="677"/>
      <c r="F163" s="702"/>
      <c r="G163" s="683"/>
      <c r="H163" s="683"/>
      <c r="I163" s="683"/>
      <c r="J163" s="700"/>
      <c r="K163" s="683"/>
      <c r="L163" s="701"/>
      <c r="M163" s="117"/>
      <c r="N163" s="117"/>
      <c r="O163" s="117"/>
      <c r="P163" s="117"/>
    </row>
    <row r="164" spans="1:16" ht="15" x14ac:dyDescent="0.25">
      <c r="A164" s="117"/>
      <c r="B164" s="703"/>
      <c r="C164" s="702"/>
      <c r="D164" s="702"/>
      <c r="E164" s="677"/>
      <c r="F164" s="702"/>
      <c r="G164" s="683"/>
      <c r="H164" s="683"/>
      <c r="I164" s="683"/>
      <c r="J164" s="700"/>
      <c r="K164" s="683"/>
      <c r="L164" s="701"/>
      <c r="M164" s="117"/>
      <c r="N164" s="117"/>
      <c r="O164" s="117"/>
      <c r="P164" s="117"/>
    </row>
    <row r="165" spans="1:16" ht="15" x14ac:dyDescent="0.25">
      <c r="A165" s="117"/>
      <c r="B165" s="703"/>
      <c r="C165" s="702"/>
      <c r="D165" s="702"/>
      <c r="E165" s="677"/>
      <c r="F165" s="702"/>
      <c r="G165" s="683"/>
      <c r="H165" s="683"/>
      <c r="I165" s="683"/>
      <c r="J165" s="700"/>
      <c r="K165" s="683"/>
      <c r="L165" s="701"/>
      <c r="M165" s="117"/>
      <c r="N165" s="117"/>
      <c r="O165" s="117"/>
      <c r="P165" s="117"/>
    </row>
    <row r="166" spans="1:16" ht="15" x14ac:dyDescent="0.25">
      <c r="A166" s="117"/>
      <c r="B166" s="703"/>
      <c r="C166" s="702"/>
      <c r="D166" s="702"/>
      <c r="E166" s="677"/>
      <c r="F166" s="702"/>
      <c r="G166" s="683"/>
      <c r="H166" s="683"/>
      <c r="I166" s="683"/>
      <c r="J166" s="700"/>
      <c r="K166" s="683"/>
      <c r="L166" s="701"/>
      <c r="M166" s="117"/>
      <c r="N166" s="117"/>
      <c r="O166" s="117"/>
      <c r="P166" s="117"/>
    </row>
    <row r="167" spans="1:16" ht="15" x14ac:dyDescent="0.25">
      <c r="A167" s="117"/>
      <c r="B167" s="703"/>
      <c r="C167" s="702"/>
      <c r="D167" s="702"/>
      <c r="E167" s="677"/>
      <c r="F167" s="702"/>
      <c r="G167" s="683"/>
      <c r="H167" s="683"/>
      <c r="I167" s="683"/>
      <c r="J167" s="700"/>
      <c r="K167" s="683"/>
      <c r="L167" s="701"/>
      <c r="M167" s="117"/>
      <c r="N167" s="117"/>
      <c r="O167" s="117"/>
      <c r="P167" s="117"/>
    </row>
    <row r="168" spans="1:16" ht="15" x14ac:dyDescent="0.25">
      <c r="A168" s="117"/>
      <c r="B168" s="703"/>
      <c r="C168" s="702"/>
      <c r="D168" s="702"/>
      <c r="E168" s="677"/>
      <c r="F168" s="702"/>
      <c r="G168" s="683"/>
      <c r="H168" s="683"/>
      <c r="I168" s="683"/>
      <c r="J168" s="700"/>
      <c r="K168" s="683"/>
      <c r="L168" s="701"/>
      <c r="M168" s="117"/>
      <c r="N168" s="117"/>
      <c r="O168" s="117"/>
      <c r="P168" s="117"/>
    </row>
    <row r="169" spans="1:16" ht="15" x14ac:dyDescent="0.25">
      <c r="A169" s="117"/>
      <c r="B169" s="703"/>
      <c r="C169" s="702"/>
      <c r="D169" s="702"/>
      <c r="E169" s="677"/>
      <c r="F169" s="702"/>
      <c r="G169" s="683"/>
      <c r="H169" s="683"/>
      <c r="I169" s="683"/>
      <c r="J169" s="700"/>
      <c r="K169" s="683"/>
      <c r="L169" s="701"/>
      <c r="M169" s="117"/>
      <c r="N169" s="117"/>
      <c r="O169" s="117"/>
      <c r="P169" s="117"/>
    </row>
    <row r="170" spans="1:16" ht="15" x14ac:dyDescent="0.25">
      <c r="A170" s="117"/>
      <c r="B170" s="703"/>
      <c r="C170" s="702"/>
      <c r="D170" s="702"/>
      <c r="E170" s="677"/>
      <c r="F170" s="702"/>
      <c r="G170" s="683"/>
      <c r="H170" s="683"/>
      <c r="I170" s="683"/>
      <c r="J170" s="700"/>
      <c r="K170" s="683"/>
      <c r="L170" s="701"/>
      <c r="M170" s="117"/>
      <c r="N170" s="117"/>
      <c r="O170" s="117"/>
      <c r="P170" s="117"/>
    </row>
    <row r="171" spans="1:16" ht="15" x14ac:dyDescent="0.25">
      <c r="A171" s="117"/>
      <c r="B171" s="703"/>
      <c r="C171" s="702"/>
      <c r="D171" s="702"/>
      <c r="E171" s="677"/>
      <c r="F171" s="702"/>
      <c r="G171" s="683"/>
      <c r="H171" s="683"/>
      <c r="I171" s="683"/>
      <c r="J171" s="700"/>
      <c r="K171" s="683"/>
      <c r="L171" s="701"/>
      <c r="M171" s="117"/>
      <c r="N171" s="117"/>
      <c r="O171" s="117"/>
      <c r="P171" s="117"/>
    </row>
    <row r="172" spans="1:16" ht="15" x14ac:dyDescent="0.25">
      <c r="A172" s="117"/>
      <c r="B172" s="703"/>
      <c r="C172" s="702"/>
      <c r="D172" s="702"/>
      <c r="E172" s="677"/>
      <c r="F172" s="702"/>
      <c r="G172" s="683"/>
      <c r="H172" s="683"/>
      <c r="I172" s="683"/>
      <c r="J172" s="700"/>
      <c r="K172" s="683"/>
      <c r="L172" s="701"/>
      <c r="M172" s="117"/>
      <c r="N172" s="117"/>
      <c r="O172" s="117"/>
      <c r="P172" s="117"/>
    </row>
    <row r="173" spans="1:16" ht="15" x14ac:dyDescent="0.25">
      <c r="A173" s="117"/>
      <c r="B173" s="703"/>
      <c r="C173" s="702"/>
      <c r="D173" s="702"/>
      <c r="E173" s="677"/>
      <c r="F173" s="702"/>
      <c r="G173" s="683"/>
      <c r="H173" s="683"/>
      <c r="I173" s="683"/>
      <c r="J173" s="700"/>
      <c r="K173" s="683"/>
      <c r="L173" s="701"/>
      <c r="M173" s="117"/>
      <c r="N173" s="117"/>
      <c r="O173" s="117"/>
      <c r="P173" s="117"/>
    </row>
    <row r="174" spans="1:16" ht="15" x14ac:dyDescent="0.25">
      <c r="A174" s="117"/>
      <c r="B174" s="703"/>
      <c r="C174" s="702"/>
      <c r="D174" s="702"/>
      <c r="E174" s="677"/>
      <c r="F174" s="702"/>
      <c r="G174" s="683"/>
      <c r="H174" s="683"/>
      <c r="I174" s="683"/>
      <c r="J174" s="700"/>
      <c r="K174" s="683"/>
      <c r="L174" s="701"/>
      <c r="M174" s="117"/>
      <c r="N174" s="117"/>
      <c r="O174" s="117"/>
      <c r="P174" s="117"/>
    </row>
    <row r="175" spans="1:16" ht="15" x14ac:dyDescent="0.25">
      <c r="A175" s="117"/>
      <c r="B175" s="703"/>
      <c r="C175" s="702"/>
      <c r="D175" s="702"/>
      <c r="E175" s="677"/>
      <c r="F175" s="702"/>
      <c r="G175" s="683"/>
      <c r="H175" s="683"/>
      <c r="I175" s="683"/>
      <c r="J175" s="700"/>
      <c r="K175" s="683"/>
      <c r="L175" s="701"/>
      <c r="M175" s="117"/>
      <c r="N175" s="117"/>
      <c r="O175" s="117"/>
      <c r="P175" s="117"/>
    </row>
    <row r="176" spans="1:16" ht="15" x14ac:dyDescent="0.25">
      <c r="A176" s="117"/>
      <c r="B176" s="703"/>
      <c r="C176" s="702"/>
      <c r="D176" s="702"/>
      <c r="E176" s="677"/>
      <c r="F176" s="702"/>
      <c r="G176" s="683"/>
      <c r="H176" s="683"/>
      <c r="I176" s="683"/>
      <c r="J176" s="700"/>
      <c r="K176" s="683"/>
      <c r="L176" s="701"/>
      <c r="M176" s="117"/>
      <c r="N176" s="117"/>
      <c r="O176" s="117"/>
      <c r="P176" s="117"/>
    </row>
    <row r="177" spans="1:16" ht="15" x14ac:dyDescent="0.25">
      <c r="A177" s="117"/>
      <c r="B177" s="703"/>
      <c r="C177" s="702"/>
      <c r="D177" s="702"/>
      <c r="E177" s="677"/>
      <c r="F177" s="702"/>
      <c r="G177" s="683"/>
      <c r="H177" s="683"/>
      <c r="I177" s="683"/>
      <c r="J177" s="700"/>
      <c r="K177" s="683"/>
      <c r="L177" s="701"/>
      <c r="M177" s="117"/>
      <c r="N177" s="117"/>
      <c r="O177" s="117"/>
      <c r="P177" s="117"/>
    </row>
    <row r="178" spans="1:16" ht="15" x14ac:dyDescent="0.25">
      <c r="A178" s="117"/>
      <c r="B178" s="703"/>
      <c r="C178" s="702"/>
      <c r="D178" s="702"/>
      <c r="E178" s="677"/>
      <c r="F178" s="702"/>
      <c r="G178" s="683"/>
      <c r="H178" s="683"/>
      <c r="I178" s="683"/>
      <c r="J178" s="700"/>
      <c r="K178" s="683"/>
      <c r="L178" s="701"/>
      <c r="M178" s="117"/>
      <c r="N178" s="117"/>
      <c r="O178" s="117"/>
      <c r="P178" s="117"/>
    </row>
    <row r="179" spans="1:16" ht="15" x14ac:dyDescent="0.25">
      <c r="A179" s="117"/>
      <c r="B179" s="703"/>
      <c r="C179" s="702"/>
      <c r="D179" s="702"/>
      <c r="E179" s="677"/>
      <c r="F179" s="702"/>
      <c r="G179" s="683"/>
      <c r="H179" s="683"/>
      <c r="I179" s="683"/>
      <c r="J179" s="700"/>
      <c r="K179" s="683"/>
      <c r="L179" s="701"/>
      <c r="M179" s="117"/>
      <c r="N179" s="117"/>
      <c r="O179" s="117"/>
      <c r="P179" s="117"/>
    </row>
    <row r="180" spans="1:16" ht="15" x14ac:dyDescent="0.25">
      <c r="A180" s="117"/>
      <c r="B180" s="703"/>
      <c r="C180" s="702"/>
      <c r="D180" s="702"/>
      <c r="E180" s="677"/>
      <c r="F180" s="702"/>
      <c r="G180" s="683"/>
      <c r="H180" s="683"/>
      <c r="I180" s="683"/>
      <c r="J180" s="700"/>
      <c r="K180" s="683"/>
      <c r="L180" s="701"/>
      <c r="M180" s="117"/>
      <c r="N180" s="117"/>
      <c r="O180" s="117"/>
      <c r="P180" s="117"/>
    </row>
    <row r="181" spans="1:16" ht="15" x14ac:dyDescent="0.25">
      <c r="A181" s="117"/>
      <c r="B181" s="703"/>
      <c r="C181" s="702"/>
      <c r="D181" s="702"/>
      <c r="E181" s="677"/>
      <c r="F181" s="702"/>
      <c r="G181" s="683"/>
      <c r="H181" s="683"/>
      <c r="I181" s="683"/>
      <c r="J181" s="700"/>
      <c r="K181" s="683"/>
      <c r="L181" s="701"/>
      <c r="M181" s="117"/>
      <c r="N181" s="117"/>
      <c r="O181" s="117"/>
      <c r="P181" s="117"/>
    </row>
    <row r="182" spans="1:16" ht="15" x14ac:dyDescent="0.25">
      <c r="A182" s="117"/>
      <c r="B182" s="703"/>
      <c r="C182" s="702"/>
      <c r="D182" s="702"/>
      <c r="E182" s="677"/>
      <c r="F182" s="702"/>
      <c r="G182" s="683"/>
      <c r="H182" s="683"/>
      <c r="I182" s="683"/>
      <c r="J182" s="700"/>
      <c r="K182" s="683"/>
      <c r="L182" s="701"/>
      <c r="M182" s="117"/>
      <c r="N182" s="117"/>
      <c r="O182" s="117"/>
      <c r="P182" s="117"/>
    </row>
    <row r="183" spans="1:16" ht="15" x14ac:dyDescent="0.25">
      <c r="A183" s="117"/>
      <c r="B183" s="703"/>
      <c r="C183" s="702"/>
      <c r="D183" s="702"/>
      <c r="E183" s="677"/>
      <c r="F183" s="702"/>
      <c r="G183" s="683"/>
      <c r="H183" s="683"/>
      <c r="I183" s="683"/>
      <c r="J183" s="700"/>
      <c r="K183" s="683"/>
      <c r="L183" s="701"/>
      <c r="M183" s="117"/>
      <c r="N183" s="117"/>
      <c r="O183" s="117"/>
      <c r="P183" s="117"/>
    </row>
    <row r="184" spans="1:16" ht="15" x14ac:dyDescent="0.25">
      <c r="A184" s="117"/>
      <c r="B184" s="703"/>
      <c r="C184" s="702"/>
      <c r="D184" s="702"/>
      <c r="E184" s="677"/>
      <c r="F184" s="702"/>
      <c r="G184" s="683"/>
      <c r="H184" s="683"/>
      <c r="I184" s="683"/>
      <c r="J184" s="700"/>
      <c r="K184" s="683"/>
      <c r="L184" s="701"/>
      <c r="M184" s="117"/>
      <c r="N184" s="117"/>
      <c r="O184" s="117"/>
      <c r="P184" s="117"/>
    </row>
    <row r="185" spans="1:16" ht="15" x14ac:dyDescent="0.25">
      <c r="A185" s="117"/>
      <c r="B185" s="703"/>
      <c r="C185" s="702"/>
      <c r="D185" s="702"/>
      <c r="E185" s="677"/>
      <c r="F185" s="702"/>
      <c r="G185" s="683"/>
      <c r="H185" s="683"/>
      <c r="I185" s="683"/>
      <c r="J185" s="700"/>
      <c r="K185" s="683"/>
      <c r="L185" s="701"/>
      <c r="M185" s="117"/>
      <c r="N185" s="117"/>
      <c r="O185" s="117"/>
      <c r="P185" s="117"/>
    </row>
    <row r="186" spans="1:16" ht="15" x14ac:dyDescent="0.25">
      <c r="A186" s="117"/>
      <c r="B186" s="703"/>
      <c r="C186" s="702"/>
      <c r="D186" s="702"/>
      <c r="E186" s="677"/>
      <c r="F186" s="702"/>
      <c r="G186" s="683"/>
      <c r="H186" s="683"/>
      <c r="I186" s="683"/>
      <c r="J186" s="700"/>
      <c r="K186" s="683"/>
      <c r="L186" s="701"/>
      <c r="M186" s="117"/>
      <c r="N186" s="117"/>
      <c r="O186" s="117"/>
      <c r="P186" s="117"/>
    </row>
    <row r="187" spans="1:16" ht="15" x14ac:dyDescent="0.25">
      <c r="A187" s="117"/>
      <c r="B187" s="703"/>
      <c r="C187" s="702"/>
      <c r="D187" s="702"/>
      <c r="E187" s="677"/>
      <c r="F187" s="702"/>
      <c r="G187" s="683"/>
      <c r="H187" s="683"/>
      <c r="I187" s="683"/>
      <c r="J187" s="700"/>
      <c r="K187" s="683"/>
      <c r="L187" s="701"/>
      <c r="M187" s="117"/>
      <c r="N187" s="117"/>
      <c r="O187" s="117"/>
      <c r="P187" s="117"/>
    </row>
    <row r="188" spans="1:16" ht="15" x14ac:dyDescent="0.25">
      <c r="A188" s="117"/>
      <c r="B188" s="703"/>
      <c r="C188" s="702"/>
      <c r="D188" s="702"/>
      <c r="E188" s="677"/>
      <c r="F188" s="702"/>
      <c r="G188" s="683"/>
      <c r="H188" s="683"/>
      <c r="I188" s="683"/>
      <c r="J188" s="700"/>
      <c r="K188" s="683"/>
      <c r="L188" s="701"/>
      <c r="M188" s="117"/>
      <c r="N188" s="117"/>
      <c r="O188" s="117"/>
      <c r="P188" s="117"/>
    </row>
    <row r="189" spans="1:16" ht="15" x14ac:dyDescent="0.25">
      <c r="A189" s="117"/>
      <c r="B189" s="703"/>
      <c r="C189" s="702"/>
      <c r="D189" s="702"/>
      <c r="E189" s="677"/>
      <c r="F189" s="702"/>
      <c r="G189" s="683"/>
      <c r="H189" s="683"/>
      <c r="I189" s="683"/>
      <c r="J189" s="700"/>
      <c r="K189" s="683"/>
      <c r="L189" s="701"/>
      <c r="M189" s="117"/>
      <c r="N189" s="117"/>
      <c r="O189" s="117"/>
      <c r="P189" s="117"/>
    </row>
    <row r="190" spans="1:16" ht="15" x14ac:dyDescent="0.25">
      <c r="A190" s="117"/>
      <c r="B190" s="703"/>
      <c r="C190" s="702"/>
      <c r="D190" s="702"/>
      <c r="E190" s="677"/>
      <c r="F190" s="702"/>
      <c r="G190" s="683"/>
      <c r="H190" s="683"/>
      <c r="I190" s="683"/>
      <c r="J190" s="700"/>
      <c r="K190" s="683"/>
      <c r="L190" s="701"/>
      <c r="M190" s="117"/>
      <c r="N190" s="117"/>
      <c r="O190" s="117"/>
      <c r="P190" s="117"/>
    </row>
    <row r="191" spans="1:16" ht="15" x14ac:dyDescent="0.25">
      <c r="A191" s="117"/>
      <c r="B191" s="703"/>
      <c r="C191" s="702"/>
      <c r="D191" s="702"/>
      <c r="E191" s="677"/>
      <c r="F191" s="702"/>
      <c r="G191" s="683"/>
      <c r="H191" s="683"/>
      <c r="I191" s="683"/>
      <c r="J191" s="700"/>
      <c r="K191" s="683"/>
      <c r="L191" s="701"/>
      <c r="M191" s="117"/>
      <c r="N191" s="117"/>
      <c r="O191" s="117"/>
      <c r="P191" s="117"/>
    </row>
    <row r="192" spans="1:16" ht="15" x14ac:dyDescent="0.25">
      <c r="A192" s="117"/>
      <c r="B192" s="703"/>
      <c r="C192" s="702"/>
      <c r="D192" s="702"/>
      <c r="E192" s="677"/>
      <c r="F192" s="702"/>
      <c r="G192" s="683"/>
      <c r="H192" s="683"/>
      <c r="I192" s="683"/>
      <c r="J192" s="700"/>
      <c r="K192" s="683"/>
      <c r="L192" s="701"/>
      <c r="M192" s="117"/>
      <c r="N192" s="117"/>
      <c r="O192" s="117"/>
      <c r="P192" s="117"/>
    </row>
    <row r="193" spans="1:16" ht="15" x14ac:dyDescent="0.25">
      <c r="A193" s="117"/>
      <c r="B193" s="703"/>
      <c r="C193" s="702"/>
      <c r="D193" s="702"/>
      <c r="E193" s="677"/>
      <c r="F193" s="702"/>
      <c r="G193" s="683"/>
      <c r="H193" s="683"/>
      <c r="I193" s="683"/>
      <c r="J193" s="700"/>
      <c r="K193" s="683"/>
      <c r="L193" s="701"/>
      <c r="M193" s="117"/>
      <c r="N193" s="117"/>
      <c r="O193" s="117"/>
      <c r="P193" s="117"/>
    </row>
    <row r="194" spans="1:16" ht="15" x14ac:dyDescent="0.25">
      <c r="A194" s="117"/>
      <c r="B194" s="703"/>
      <c r="C194" s="702"/>
      <c r="D194" s="702"/>
      <c r="E194" s="677"/>
      <c r="F194" s="702"/>
      <c r="G194" s="683"/>
      <c r="H194" s="683"/>
      <c r="I194" s="683"/>
      <c r="J194" s="700"/>
      <c r="K194" s="683"/>
      <c r="L194" s="701"/>
      <c r="M194" s="117"/>
      <c r="N194" s="117"/>
      <c r="O194" s="117"/>
      <c r="P194" s="117"/>
    </row>
    <row r="195" spans="1:16" ht="15" x14ac:dyDescent="0.25">
      <c r="A195" s="117"/>
      <c r="B195" s="703"/>
      <c r="C195" s="702"/>
      <c r="D195" s="702"/>
      <c r="E195" s="677"/>
      <c r="F195" s="702"/>
      <c r="G195" s="683"/>
      <c r="H195" s="683"/>
      <c r="I195" s="683"/>
      <c r="J195" s="700"/>
      <c r="K195" s="683"/>
      <c r="L195" s="701"/>
      <c r="M195" s="117"/>
      <c r="N195" s="117"/>
      <c r="O195" s="117"/>
      <c r="P195" s="117"/>
    </row>
    <row r="196" spans="1:16" ht="15" x14ac:dyDescent="0.25">
      <c r="A196" s="117"/>
      <c r="B196" s="703"/>
      <c r="C196" s="702"/>
      <c r="D196" s="702"/>
      <c r="E196" s="677"/>
      <c r="F196" s="702"/>
      <c r="G196" s="683"/>
      <c r="H196" s="683"/>
      <c r="I196" s="683"/>
      <c r="J196" s="700"/>
      <c r="K196" s="683"/>
      <c r="L196" s="701"/>
      <c r="M196" s="117"/>
      <c r="N196" s="117"/>
      <c r="O196" s="117"/>
      <c r="P196" s="117"/>
    </row>
    <row r="197" spans="1:16" ht="15" x14ac:dyDescent="0.25">
      <c r="A197" s="117"/>
      <c r="B197" s="703"/>
      <c r="C197" s="702"/>
      <c r="D197" s="702"/>
      <c r="E197" s="677"/>
      <c r="F197" s="702"/>
      <c r="G197" s="683"/>
      <c r="H197" s="683"/>
      <c r="I197" s="683"/>
      <c r="J197" s="700"/>
      <c r="K197" s="683"/>
      <c r="L197" s="701"/>
      <c r="M197" s="117"/>
      <c r="N197" s="117"/>
      <c r="O197" s="117"/>
      <c r="P197" s="117"/>
    </row>
    <row r="198" spans="1:16" ht="15" x14ac:dyDescent="0.25">
      <c r="A198" s="117"/>
      <c r="B198" s="703"/>
      <c r="C198" s="702"/>
      <c r="D198" s="702"/>
      <c r="E198" s="677"/>
      <c r="F198" s="702"/>
      <c r="G198" s="683"/>
      <c r="H198" s="683"/>
      <c r="I198" s="683"/>
      <c r="J198" s="700"/>
      <c r="K198" s="683"/>
      <c r="L198" s="701"/>
      <c r="M198" s="117"/>
      <c r="N198" s="117"/>
      <c r="O198" s="117"/>
      <c r="P198" s="117"/>
    </row>
    <row r="199" spans="1:16" ht="15" x14ac:dyDescent="0.25">
      <c r="A199" s="117"/>
      <c r="B199" s="703"/>
      <c r="C199" s="702"/>
      <c r="D199" s="702"/>
      <c r="E199" s="677"/>
      <c r="F199" s="702"/>
      <c r="G199" s="683"/>
      <c r="H199" s="683"/>
      <c r="I199" s="683"/>
      <c r="J199" s="700"/>
      <c r="K199" s="683"/>
      <c r="L199" s="701"/>
      <c r="M199" s="117"/>
      <c r="N199" s="117"/>
      <c r="O199" s="117"/>
      <c r="P199" s="117"/>
    </row>
    <row r="200" spans="1:16" ht="15" x14ac:dyDescent="0.25">
      <c r="A200" s="117"/>
      <c r="B200" s="703"/>
      <c r="C200" s="702"/>
      <c r="D200" s="702"/>
      <c r="E200" s="677"/>
      <c r="F200" s="702"/>
      <c r="G200" s="683"/>
      <c r="H200" s="683"/>
      <c r="I200" s="683"/>
      <c r="J200" s="700"/>
      <c r="K200" s="683"/>
      <c r="L200" s="701"/>
      <c r="M200" s="117"/>
      <c r="N200" s="117"/>
      <c r="O200" s="117"/>
      <c r="P200" s="117"/>
    </row>
    <row r="201" spans="1:16" ht="15" x14ac:dyDescent="0.25">
      <c r="A201" s="117"/>
      <c r="B201" s="703"/>
      <c r="C201" s="702"/>
      <c r="D201" s="702"/>
      <c r="E201" s="677"/>
      <c r="F201" s="702"/>
      <c r="G201" s="683"/>
      <c r="H201" s="683"/>
      <c r="I201" s="683"/>
      <c r="J201" s="700"/>
      <c r="K201" s="683"/>
      <c r="L201" s="701"/>
      <c r="M201" s="117"/>
      <c r="N201" s="117"/>
      <c r="O201" s="117"/>
      <c r="P201" s="117"/>
    </row>
    <row r="202" spans="1:16" ht="15" x14ac:dyDescent="0.25">
      <c r="A202" s="117"/>
      <c r="B202" s="703"/>
      <c r="C202" s="702"/>
      <c r="D202" s="702"/>
      <c r="E202" s="677"/>
      <c r="F202" s="702"/>
      <c r="G202" s="683"/>
      <c r="H202" s="683"/>
      <c r="I202" s="683"/>
      <c r="J202" s="700"/>
      <c r="K202" s="683"/>
      <c r="L202" s="701"/>
      <c r="M202" s="117"/>
      <c r="N202" s="117"/>
      <c r="O202" s="117"/>
      <c r="P202" s="117"/>
    </row>
    <row r="203" spans="1:16" ht="15" x14ac:dyDescent="0.25">
      <c r="A203" s="117"/>
      <c r="B203" s="703"/>
      <c r="C203" s="702"/>
      <c r="D203" s="702"/>
      <c r="E203" s="677"/>
      <c r="F203" s="702"/>
      <c r="G203" s="683"/>
      <c r="H203" s="683"/>
      <c r="I203" s="683"/>
      <c r="J203" s="700"/>
      <c r="K203" s="683"/>
      <c r="L203" s="701"/>
      <c r="M203" s="117"/>
      <c r="N203" s="117"/>
      <c r="O203" s="117"/>
      <c r="P203" s="117"/>
    </row>
    <row r="204" spans="1:16" ht="15" x14ac:dyDescent="0.25">
      <c r="A204" s="117"/>
      <c r="B204" s="703"/>
      <c r="C204" s="702"/>
      <c r="D204" s="702"/>
      <c r="E204" s="677"/>
      <c r="F204" s="702"/>
      <c r="G204" s="683"/>
      <c r="H204" s="683"/>
      <c r="I204" s="683"/>
      <c r="J204" s="700"/>
      <c r="K204" s="683"/>
      <c r="L204" s="701"/>
      <c r="M204" s="117"/>
      <c r="N204" s="117"/>
      <c r="O204" s="117"/>
      <c r="P204" s="117"/>
    </row>
    <row r="205" spans="1:16" ht="15" x14ac:dyDescent="0.25">
      <c r="A205" s="117"/>
      <c r="B205" s="703"/>
      <c r="C205" s="702"/>
      <c r="D205" s="702"/>
      <c r="E205" s="677"/>
      <c r="F205" s="702"/>
      <c r="G205" s="683"/>
      <c r="H205" s="683"/>
      <c r="I205" s="683"/>
      <c r="J205" s="700"/>
      <c r="K205" s="683"/>
      <c r="L205" s="701"/>
      <c r="M205" s="117"/>
      <c r="N205" s="117"/>
      <c r="O205" s="117"/>
      <c r="P205" s="117"/>
    </row>
    <row r="206" spans="1:16" ht="15" x14ac:dyDescent="0.25">
      <c r="A206" s="117"/>
      <c r="B206" s="703"/>
      <c r="C206" s="702"/>
      <c r="D206" s="702"/>
      <c r="E206" s="677"/>
      <c r="F206" s="702"/>
      <c r="G206" s="683"/>
      <c r="H206" s="683"/>
      <c r="I206" s="683"/>
      <c r="J206" s="700"/>
      <c r="K206" s="683"/>
      <c r="L206" s="701"/>
      <c r="M206" s="117"/>
      <c r="N206" s="117"/>
      <c r="O206" s="117"/>
      <c r="P206" s="117"/>
    </row>
    <row r="207" spans="1:16" ht="15" x14ac:dyDescent="0.25">
      <c r="A207" s="117"/>
      <c r="B207" s="703"/>
      <c r="C207" s="702"/>
      <c r="D207" s="702"/>
      <c r="E207" s="677"/>
      <c r="F207" s="702"/>
      <c r="G207" s="683"/>
      <c r="H207" s="683"/>
      <c r="I207" s="683"/>
      <c r="J207" s="700"/>
      <c r="K207" s="683"/>
      <c r="L207" s="701"/>
      <c r="M207" s="117"/>
      <c r="N207" s="117"/>
      <c r="O207" s="117"/>
      <c r="P207" s="117"/>
    </row>
    <row r="208" spans="1:16" ht="15" x14ac:dyDescent="0.25">
      <c r="A208" s="117"/>
      <c r="B208" s="703"/>
      <c r="C208" s="702"/>
      <c r="D208" s="702"/>
      <c r="E208" s="677"/>
      <c r="F208" s="702"/>
      <c r="G208" s="683"/>
      <c r="H208" s="683"/>
      <c r="I208" s="683"/>
      <c r="J208" s="700"/>
      <c r="K208" s="683"/>
      <c r="L208" s="701"/>
      <c r="M208" s="117"/>
      <c r="N208" s="117"/>
      <c r="O208" s="117"/>
      <c r="P208" s="117"/>
    </row>
    <row r="209" spans="1:16" ht="15" x14ac:dyDescent="0.25">
      <c r="A209" s="117"/>
      <c r="B209" s="703"/>
      <c r="C209" s="702"/>
      <c r="D209" s="702"/>
      <c r="E209" s="677"/>
      <c r="F209" s="702"/>
      <c r="G209" s="683"/>
      <c r="H209" s="683"/>
      <c r="I209" s="683"/>
      <c r="J209" s="700"/>
      <c r="K209" s="683"/>
      <c r="L209" s="701"/>
      <c r="M209" s="117"/>
      <c r="N209" s="117"/>
      <c r="O209" s="117"/>
      <c r="P209" s="117"/>
    </row>
    <row r="210" spans="1:16" ht="15" x14ac:dyDescent="0.25">
      <c r="A210" s="117"/>
      <c r="B210" s="703"/>
      <c r="C210" s="702"/>
      <c r="D210" s="702"/>
      <c r="E210" s="677"/>
      <c r="F210" s="702"/>
      <c r="G210" s="683"/>
      <c r="H210" s="683"/>
      <c r="I210" s="683"/>
      <c r="J210" s="700"/>
      <c r="K210" s="683"/>
      <c r="L210" s="701"/>
      <c r="M210" s="117"/>
      <c r="N210" s="117"/>
      <c r="O210" s="117"/>
      <c r="P210" s="117"/>
    </row>
    <row r="211" spans="1:16" ht="15" x14ac:dyDescent="0.25">
      <c r="A211" s="117"/>
      <c r="B211" s="703"/>
      <c r="C211" s="702"/>
      <c r="D211" s="702"/>
      <c r="E211" s="677"/>
      <c r="F211" s="702"/>
      <c r="G211" s="683"/>
      <c r="H211" s="683"/>
      <c r="I211" s="683"/>
      <c r="J211" s="700"/>
      <c r="K211" s="683"/>
      <c r="L211" s="701"/>
      <c r="M211" s="117"/>
      <c r="N211" s="117"/>
      <c r="O211" s="117"/>
      <c r="P211" s="117"/>
    </row>
    <row r="212" spans="1:16" ht="15" x14ac:dyDescent="0.25">
      <c r="A212" s="117"/>
      <c r="B212" s="703"/>
      <c r="C212" s="702"/>
      <c r="D212" s="702"/>
      <c r="E212" s="677"/>
      <c r="F212" s="702"/>
      <c r="G212" s="683"/>
      <c r="H212" s="683"/>
      <c r="I212" s="683"/>
      <c r="J212" s="700"/>
      <c r="K212" s="683"/>
      <c r="L212" s="701"/>
      <c r="M212" s="117"/>
      <c r="N212" s="117"/>
      <c r="O212" s="117"/>
      <c r="P212" s="117"/>
    </row>
    <row r="213" spans="1:16" ht="15" x14ac:dyDescent="0.25">
      <c r="A213" s="117"/>
      <c r="B213" s="703"/>
      <c r="C213" s="702"/>
      <c r="D213" s="702"/>
      <c r="E213" s="677"/>
      <c r="F213" s="702"/>
      <c r="G213" s="683"/>
      <c r="H213" s="683"/>
      <c r="I213" s="683"/>
      <c r="J213" s="700"/>
      <c r="K213" s="683"/>
      <c r="L213" s="701"/>
      <c r="M213" s="117"/>
      <c r="N213" s="117"/>
      <c r="O213" s="117"/>
      <c r="P213" s="117"/>
    </row>
    <row r="214" spans="1:16" ht="15" x14ac:dyDescent="0.25">
      <c r="A214" s="117"/>
      <c r="B214" s="703"/>
      <c r="C214" s="702"/>
      <c r="D214" s="702"/>
      <c r="E214" s="677"/>
      <c r="F214" s="702"/>
      <c r="G214" s="683"/>
      <c r="H214" s="683"/>
      <c r="I214" s="683"/>
      <c r="J214" s="700"/>
      <c r="K214" s="683"/>
      <c r="L214" s="701"/>
      <c r="M214" s="117"/>
      <c r="N214" s="117"/>
      <c r="O214" s="117"/>
      <c r="P214" s="117"/>
    </row>
    <row r="215" spans="1:16" ht="15" x14ac:dyDescent="0.25">
      <c r="A215" s="117"/>
      <c r="B215" s="703"/>
      <c r="C215" s="702"/>
      <c r="D215" s="702"/>
      <c r="E215" s="677"/>
      <c r="F215" s="702"/>
      <c r="G215" s="683"/>
      <c r="H215" s="683"/>
      <c r="I215" s="683"/>
      <c r="J215" s="700"/>
      <c r="K215" s="683"/>
      <c r="L215" s="701"/>
      <c r="M215" s="117"/>
      <c r="N215" s="117"/>
      <c r="O215" s="117"/>
      <c r="P215" s="117"/>
    </row>
    <row r="216" spans="1:16" ht="15" x14ac:dyDescent="0.25">
      <c r="A216" s="117"/>
      <c r="B216" s="703"/>
      <c r="C216" s="702"/>
      <c r="D216" s="702"/>
      <c r="E216" s="677"/>
      <c r="F216" s="702"/>
      <c r="G216" s="683"/>
      <c r="H216" s="683"/>
      <c r="I216" s="683"/>
      <c r="J216" s="700"/>
      <c r="K216" s="683"/>
      <c r="L216" s="701"/>
      <c r="M216" s="117"/>
      <c r="N216" s="117"/>
      <c r="O216" s="117"/>
      <c r="P216" s="117"/>
    </row>
    <row r="217" spans="1:16" ht="15" x14ac:dyDescent="0.25">
      <c r="A217" s="117"/>
      <c r="B217" s="703"/>
      <c r="C217" s="702"/>
      <c r="D217" s="702"/>
      <c r="E217" s="677"/>
      <c r="F217" s="702"/>
      <c r="G217" s="683"/>
      <c r="H217" s="683"/>
      <c r="I217" s="683"/>
      <c r="J217" s="700"/>
      <c r="K217" s="683"/>
      <c r="L217" s="701"/>
      <c r="M217" s="117"/>
      <c r="N217" s="117"/>
      <c r="O217" s="117"/>
      <c r="P217" s="117"/>
    </row>
    <row r="218" spans="1:16" ht="15" x14ac:dyDescent="0.25">
      <c r="A218" s="117"/>
      <c r="B218" s="703"/>
      <c r="C218" s="702"/>
      <c r="D218" s="702"/>
      <c r="E218" s="677"/>
      <c r="F218" s="702"/>
      <c r="G218" s="683"/>
      <c r="H218" s="683"/>
      <c r="I218" s="683"/>
      <c r="J218" s="700"/>
      <c r="K218" s="683"/>
      <c r="L218" s="701"/>
      <c r="M218" s="117"/>
      <c r="N218" s="117"/>
      <c r="O218" s="117"/>
      <c r="P218" s="117"/>
    </row>
    <row r="219" spans="1:16" ht="15" x14ac:dyDescent="0.25">
      <c r="A219" s="117"/>
      <c r="B219" s="703"/>
      <c r="C219" s="702"/>
      <c r="D219" s="702"/>
      <c r="E219" s="677"/>
      <c r="F219" s="702"/>
      <c r="G219" s="683"/>
      <c r="H219" s="683"/>
      <c r="I219" s="683"/>
      <c r="J219" s="700"/>
      <c r="K219" s="683"/>
      <c r="L219" s="701"/>
      <c r="M219" s="117"/>
      <c r="N219" s="117"/>
      <c r="O219" s="117"/>
      <c r="P219" s="117"/>
    </row>
    <row r="220" spans="1:16" ht="15" x14ac:dyDescent="0.25">
      <c r="A220" s="117"/>
      <c r="B220" s="703"/>
      <c r="C220" s="702"/>
      <c r="D220" s="702"/>
      <c r="E220" s="677"/>
      <c r="F220" s="702"/>
      <c r="G220" s="683"/>
      <c r="H220" s="683"/>
      <c r="I220" s="683"/>
      <c r="J220" s="700"/>
      <c r="K220" s="683"/>
      <c r="L220" s="701"/>
      <c r="M220" s="117"/>
      <c r="N220" s="117"/>
      <c r="O220" s="117"/>
      <c r="P220" s="117"/>
    </row>
    <row r="221" spans="1:16" ht="15" x14ac:dyDescent="0.25">
      <c r="A221" s="117"/>
      <c r="B221" s="703"/>
      <c r="C221" s="702"/>
      <c r="D221" s="702"/>
      <c r="E221" s="677"/>
      <c r="F221" s="702"/>
      <c r="G221" s="683"/>
      <c r="H221" s="683"/>
      <c r="I221" s="683"/>
      <c r="J221" s="700"/>
      <c r="K221" s="683"/>
      <c r="L221" s="701"/>
      <c r="M221" s="117"/>
      <c r="N221" s="117"/>
      <c r="O221" s="117"/>
      <c r="P221" s="117"/>
    </row>
    <row r="222" spans="1:16" ht="15" x14ac:dyDescent="0.25">
      <c r="A222" s="117"/>
      <c r="B222" s="703"/>
      <c r="C222" s="702"/>
      <c r="D222" s="702"/>
      <c r="E222" s="677"/>
      <c r="F222" s="702"/>
      <c r="G222" s="683"/>
      <c r="H222" s="683"/>
      <c r="I222" s="683"/>
      <c r="J222" s="700"/>
      <c r="K222" s="683"/>
      <c r="L222" s="701"/>
      <c r="M222" s="117"/>
      <c r="N222" s="117"/>
      <c r="O222" s="117"/>
      <c r="P222" s="117"/>
    </row>
    <row r="223" spans="1:16" ht="15" x14ac:dyDescent="0.25">
      <c r="A223" s="117"/>
      <c r="B223" s="703"/>
      <c r="C223" s="702"/>
      <c r="D223" s="702"/>
      <c r="E223" s="677"/>
      <c r="F223" s="702"/>
      <c r="G223" s="683"/>
      <c r="H223" s="683"/>
      <c r="I223" s="683"/>
      <c r="J223" s="700"/>
      <c r="K223" s="683"/>
      <c r="L223" s="701"/>
      <c r="M223" s="117"/>
      <c r="N223" s="117"/>
      <c r="O223" s="117"/>
      <c r="P223" s="117"/>
    </row>
    <row r="224" spans="1:16" ht="15" x14ac:dyDescent="0.25">
      <c r="A224" s="117"/>
      <c r="B224" s="703"/>
      <c r="C224" s="702"/>
      <c r="D224" s="702"/>
      <c r="E224" s="677"/>
      <c r="F224" s="702"/>
      <c r="G224" s="683"/>
      <c r="H224" s="683"/>
      <c r="I224" s="683"/>
      <c r="J224" s="700"/>
      <c r="K224" s="683"/>
      <c r="L224" s="701"/>
      <c r="M224" s="117"/>
      <c r="N224" s="117"/>
      <c r="O224" s="117"/>
      <c r="P224" s="117"/>
    </row>
    <row r="225" spans="1:16" ht="15" x14ac:dyDescent="0.25">
      <c r="A225" s="117"/>
      <c r="B225" s="703"/>
      <c r="C225" s="702"/>
      <c r="D225" s="702"/>
      <c r="E225" s="677"/>
      <c r="F225" s="702"/>
      <c r="G225" s="683"/>
      <c r="H225" s="683"/>
      <c r="I225" s="683"/>
      <c r="J225" s="700"/>
      <c r="K225" s="683"/>
      <c r="L225" s="701"/>
      <c r="M225" s="117"/>
      <c r="N225" s="117"/>
      <c r="O225" s="117"/>
      <c r="P225" s="117"/>
    </row>
    <row r="226" spans="1:16" ht="15" x14ac:dyDescent="0.25">
      <c r="A226" s="117"/>
      <c r="B226" s="703"/>
      <c r="C226" s="702"/>
      <c r="D226" s="702"/>
      <c r="E226" s="677"/>
      <c r="F226" s="702"/>
      <c r="G226" s="683"/>
      <c r="H226" s="683"/>
      <c r="I226" s="683"/>
      <c r="J226" s="700"/>
      <c r="K226" s="683"/>
      <c r="L226" s="701"/>
      <c r="M226" s="117"/>
      <c r="N226" s="117"/>
      <c r="O226" s="117"/>
      <c r="P226" s="117"/>
    </row>
    <row r="227" spans="1:16" ht="15" x14ac:dyDescent="0.25">
      <c r="A227" s="117"/>
      <c r="B227" s="703"/>
      <c r="C227" s="702"/>
      <c r="D227" s="702"/>
      <c r="E227" s="677"/>
      <c r="F227" s="702"/>
      <c r="G227" s="683"/>
      <c r="H227" s="683"/>
      <c r="I227" s="683"/>
      <c r="J227" s="700"/>
      <c r="K227" s="683"/>
      <c r="L227" s="701"/>
      <c r="M227" s="117"/>
      <c r="N227" s="117"/>
      <c r="O227" s="117"/>
      <c r="P227" s="117"/>
    </row>
    <row r="228" spans="1:16" ht="15" x14ac:dyDescent="0.25">
      <c r="A228" s="117"/>
      <c r="B228" s="703"/>
      <c r="C228" s="702"/>
      <c r="D228" s="702"/>
      <c r="E228" s="677"/>
      <c r="F228" s="702"/>
      <c r="G228" s="683"/>
      <c r="H228" s="683"/>
      <c r="I228" s="683"/>
      <c r="J228" s="700"/>
      <c r="K228" s="683"/>
      <c r="L228" s="701"/>
      <c r="M228" s="117"/>
      <c r="N228" s="117"/>
      <c r="O228" s="117"/>
      <c r="P228" s="117"/>
    </row>
    <row r="229" spans="1:16" ht="15" x14ac:dyDescent="0.25">
      <c r="A229" s="117"/>
      <c r="B229" s="703"/>
      <c r="C229" s="702"/>
      <c r="D229" s="702"/>
      <c r="E229" s="677"/>
      <c r="F229" s="702"/>
      <c r="G229" s="683"/>
      <c r="H229" s="683"/>
      <c r="I229" s="683"/>
      <c r="J229" s="700"/>
      <c r="K229" s="683"/>
      <c r="L229" s="701"/>
      <c r="M229" s="117"/>
      <c r="N229" s="117"/>
      <c r="O229" s="117"/>
      <c r="P229" s="117"/>
    </row>
    <row r="230" spans="1:16" ht="15" x14ac:dyDescent="0.25">
      <c r="A230" s="117"/>
      <c r="B230" s="703"/>
      <c r="C230" s="702"/>
      <c r="D230" s="702"/>
      <c r="E230" s="677"/>
      <c r="F230" s="702"/>
      <c r="G230" s="683"/>
      <c r="H230" s="683"/>
      <c r="I230" s="683"/>
      <c r="J230" s="700"/>
      <c r="K230" s="683"/>
      <c r="L230" s="701"/>
      <c r="M230" s="117"/>
      <c r="N230" s="117"/>
      <c r="O230" s="117"/>
      <c r="P230" s="117"/>
    </row>
    <row r="231" spans="1:16" ht="15" x14ac:dyDescent="0.25">
      <c r="A231" s="117"/>
      <c r="B231" s="703"/>
      <c r="C231" s="702"/>
      <c r="D231" s="702"/>
      <c r="E231" s="677"/>
      <c r="F231" s="702"/>
      <c r="G231" s="683"/>
      <c r="H231" s="683"/>
      <c r="I231" s="683"/>
      <c r="J231" s="700"/>
      <c r="K231" s="683"/>
      <c r="L231" s="701"/>
      <c r="M231" s="117"/>
      <c r="N231" s="117"/>
      <c r="O231" s="117"/>
      <c r="P231" s="117"/>
    </row>
    <row r="232" spans="1:16" ht="15" x14ac:dyDescent="0.25">
      <c r="A232" s="117"/>
      <c r="B232" s="703"/>
      <c r="C232" s="702"/>
      <c r="D232" s="702"/>
      <c r="E232" s="677"/>
      <c r="F232" s="702"/>
      <c r="G232" s="683"/>
      <c r="H232" s="683"/>
      <c r="I232" s="683"/>
      <c r="J232" s="700"/>
      <c r="K232" s="683"/>
      <c r="L232" s="701"/>
      <c r="M232" s="117"/>
      <c r="N232" s="117"/>
      <c r="O232" s="117"/>
      <c r="P232" s="117"/>
    </row>
    <row r="233" spans="1:16" ht="15" x14ac:dyDescent="0.25">
      <c r="A233" s="117"/>
      <c r="B233" s="703"/>
      <c r="C233" s="702"/>
      <c r="D233" s="702"/>
      <c r="E233" s="677"/>
      <c r="F233" s="702"/>
      <c r="G233" s="683"/>
      <c r="H233" s="683"/>
      <c r="I233" s="683"/>
      <c r="J233" s="700"/>
      <c r="K233" s="683"/>
      <c r="L233" s="701"/>
      <c r="M233" s="117"/>
      <c r="N233" s="117"/>
      <c r="O233" s="117"/>
      <c r="P233" s="117"/>
    </row>
    <row r="234" spans="1:16" ht="15" x14ac:dyDescent="0.25">
      <c r="A234" s="117"/>
      <c r="B234" s="703"/>
      <c r="C234" s="702"/>
      <c r="D234" s="702"/>
      <c r="E234" s="677"/>
      <c r="F234" s="702"/>
      <c r="G234" s="683"/>
      <c r="H234" s="683"/>
      <c r="I234" s="683"/>
      <c r="J234" s="700"/>
      <c r="K234" s="683"/>
      <c r="L234" s="701"/>
      <c r="M234" s="117"/>
      <c r="N234" s="117"/>
      <c r="O234" s="117"/>
      <c r="P234" s="117"/>
    </row>
    <row r="235" spans="1:16" ht="15" x14ac:dyDescent="0.25">
      <c r="A235" s="117"/>
      <c r="B235" s="703"/>
      <c r="C235" s="702"/>
      <c r="D235" s="702"/>
      <c r="E235" s="677"/>
      <c r="F235" s="702"/>
      <c r="G235" s="683"/>
      <c r="H235" s="683"/>
      <c r="I235" s="683"/>
      <c r="J235" s="700"/>
      <c r="K235" s="683"/>
      <c r="L235" s="701"/>
      <c r="M235" s="117"/>
      <c r="N235" s="117"/>
      <c r="O235" s="117"/>
      <c r="P235" s="117"/>
    </row>
    <row r="236" spans="1:16" ht="15" x14ac:dyDescent="0.25">
      <c r="A236" s="117"/>
      <c r="B236" s="703"/>
      <c r="C236" s="702"/>
      <c r="D236" s="702"/>
      <c r="E236" s="677"/>
      <c r="F236" s="702"/>
      <c r="G236" s="683"/>
      <c r="H236" s="683"/>
      <c r="I236" s="683"/>
      <c r="J236" s="700"/>
      <c r="K236" s="683"/>
      <c r="L236" s="701"/>
      <c r="M236" s="117"/>
      <c r="N236" s="117"/>
      <c r="O236" s="117"/>
      <c r="P236" s="117"/>
    </row>
    <row r="237" spans="1:16" ht="15" x14ac:dyDescent="0.25">
      <c r="A237" s="117"/>
      <c r="B237" s="703"/>
      <c r="C237" s="702"/>
      <c r="D237" s="702"/>
      <c r="E237" s="677"/>
      <c r="F237" s="702"/>
      <c r="G237" s="683"/>
      <c r="H237" s="683"/>
      <c r="I237" s="683"/>
      <c r="J237" s="700"/>
      <c r="K237" s="683"/>
      <c r="L237" s="701"/>
      <c r="M237" s="117"/>
      <c r="N237" s="117"/>
      <c r="O237" s="117"/>
      <c r="P237" s="117"/>
    </row>
    <row r="238" spans="1:16" ht="15" x14ac:dyDescent="0.25">
      <c r="A238" s="117"/>
      <c r="B238" s="703"/>
      <c r="C238" s="702"/>
      <c r="D238" s="702"/>
      <c r="E238" s="677"/>
      <c r="F238" s="702"/>
      <c r="G238" s="683"/>
      <c r="H238" s="683"/>
      <c r="I238" s="683"/>
      <c r="J238" s="700"/>
      <c r="K238" s="683"/>
      <c r="L238" s="701"/>
      <c r="M238" s="117"/>
      <c r="N238" s="117"/>
      <c r="O238" s="117"/>
      <c r="P238" s="117"/>
    </row>
    <row r="239" spans="1:16" ht="15" x14ac:dyDescent="0.25">
      <c r="A239" s="117"/>
      <c r="B239" s="703"/>
      <c r="C239" s="702"/>
      <c r="D239" s="702"/>
      <c r="E239" s="677"/>
      <c r="F239" s="702"/>
      <c r="G239" s="683"/>
      <c r="H239" s="683"/>
      <c r="I239" s="683"/>
      <c r="J239" s="700"/>
      <c r="K239" s="683"/>
      <c r="L239" s="701"/>
      <c r="M239" s="117"/>
      <c r="N239" s="117"/>
      <c r="O239" s="117"/>
      <c r="P239" s="117"/>
    </row>
    <row r="240" spans="1:16" ht="15" x14ac:dyDescent="0.25">
      <c r="A240" s="117"/>
      <c r="B240" s="703"/>
      <c r="C240" s="702"/>
      <c r="D240" s="702"/>
      <c r="E240" s="677"/>
      <c r="F240" s="702"/>
      <c r="G240" s="683"/>
      <c r="H240" s="683"/>
      <c r="I240" s="683"/>
      <c r="J240" s="700"/>
      <c r="K240" s="683"/>
      <c r="L240" s="701"/>
      <c r="M240" s="117"/>
      <c r="N240" s="117"/>
      <c r="O240" s="117"/>
      <c r="P240" s="117"/>
    </row>
    <row r="241" spans="1:16" ht="15" x14ac:dyDescent="0.25">
      <c r="A241" s="117"/>
      <c r="B241" s="703"/>
      <c r="C241" s="702"/>
      <c r="D241" s="702"/>
      <c r="E241" s="677"/>
      <c r="F241" s="702"/>
      <c r="G241" s="683"/>
      <c r="H241" s="683"/>
      <c r="I241" s="683"/>
      <c r="J241" s="700"/>
      <c r="K241" s="683"/>
      <c r="L241" s="701"/>
      <c r="M241" s="117"/>
      <c r="N241" s="117"/>
      <c r="O241" s="117"/>
      <c r="P241" s="117"/>
    </row>
    <row r="242" spans="1:16" ht="15" x14ac:dyDescent="0.25">
      <c r="A242" s="117"/>
      <c r="B242" s="703"/>
      <c r="C242" s="702"/>
      <c r="D242" s="702"/>
      <c r="E242" s="677"/>
      <c r="F242" s="702"/>
      <c r="G242" s="683"/>
      <c r="H242" s="683"/>
      <c r="I242" s="683"/>
      <c r="J242" s="700"/>
      <c r="K242" s="683"/>
      <c r="L242" s="701"/>
      <c r="M242" s="117"/>
      <c r="N242" s="117"/>
      <c r="O242" s="117"/>
      <c r="P242" s="117"/>
    </row>
    <row r="243" spans="1:16" ht="15" x14ac:dyDescent="0.25">
      <c r="A243" s="117"/>
      <c r="B243" s="703"/>
      <c r="C243" s="702"/>
      <c r="D243" s="702"/>
      <c r="E243" s="677"/>
      <c r="F243" s="702"/>
      <c r="G243" s="683"/>
      <c r="H243" s="683"/>
      <c r="I243" s="683"/>
      <c r="J243" s="700"/>
      <c r="K243" s="683"/>
      <c r="L243" s="701"/>
      <c r="M243" s="117"/>
      <c r="N243" s="117"/>
      <c r="O243" s="117"/>
      <c r="P243" s="117"/>
    </row>
    <row r="244" spans="1:16" ht="15" x14ac:dyDescent="0.25">
      <c r="A244" s="117"/>
      <c r="B244" s="703"/>
      <c r="C244" s="702"/>
      <c r="D244" s="702"/>
      <c r="E244" s="677"/>
      <c r="F244" s="702"/>
      <c r="G244" s="683"/>
      <c r="H244" s="683"/>
      <c r="I244" s="683"/>
      <c r="J244" s="700"/>
      <c r="K244" s="683"/>
      <c r="L244" s="701"/>
      <c r="M244" s="117"/>
      <c r="N244" s="117"/>
      <c r="O244" s="117"/>
      <c r="P244" s="117"/>
    </row>
    <row r="245" spans="1:16" ht="15" x14ac:dyDescent="0.25">
      <c r="A245" s="117"/>
      <c r="B245" s="703"/>
      <c r="C245" s="702"/>
      <c r="D245" s="702"/>
      <c r="E245" s="677"/>
      <c r="F245" s="702"/>
      <c r="G245" s="683"/>
      <c r="H245" s="683"/>
      <c r="I245" s="683"/>
      <c r="J245" s="700"/>
      <c r="K245" s="683"/>
      <c r="L245" s="701"/>
      <c r="M245" s="117"/>
      <c r="N245" s="117"/>
      <c r="O245" s="117"/>
      <c r="P245" s="117"/>
    </row>
    <row r="246" spans="1:16" ht="15" x14ac:dyDescent="0.25">
      <c r="A246" s="117"/>
      <c r="B246" s="703"/>
      <c r="C246" s="702"/>
      <c r="D246" s="702"/>
      <c r="E246" s="677"/>
      <c r="F246" s="702"/>
      <c r="G246" s="683"/>
      <c r="H246" s="683"/>
      <c r="I246" s="683"/>
      <c r="J246" s="700"/>
      <c r="K246" s="683"/>
      <c r="L246" s="701"/>
      <c r="M246" s="117"/>
      <c r="N246" s="117"/>
      <c r="O246" s="117"/>
      <c r="P246" s="117"/>
    </row>
    <row r="247" spans="1:16" ht="15" x14ac:dyDescent="0.25">
      <c r="A247" s="117"/>
      <c r="B247" s="703"/>
      <c r="C247" s="702"/>
      <c r="D247" s="702"/>
      <c r="E247" s="677"/>
      <c r="F247" s="702"/>
      <c r="G247" s="683"/>
      <c r="H247" s="683"/>
      <c r="I247" s="683"/>
      <c r="J247" s="700"/>
      <c r="K247" s="683"/>
      <c r="L247" s="701"/>
      <c r="M247" s="117"/>
      <c r="N247" s="117"/>
      <c r="O247" s="117"/>
      <c r="P247" s="117"/>
    </row>
    <row r="248" spans="1:16" ht="15" x14ac:dyDescent="0.25">
      <c r="A248" s="117"/>
      <c r="B248" s="703"/>
      <c r="C248" s="702"/>
      <c r="D248" s="702"/>
      <c r="E248" s="677"/>
      <c r="F248" s="702"/>
      <c r="G248" s="683"/>
      <c r="H248" s="683"/>
      <c r="I248" s="683"/>
      <c r="J248" s="700"/>
      <c r="K248" s="683"/>
      <c r="L248" s="701"/>
      <c r="M248" s="117"/>
      <c r="N248" s="117"/>
      <c r="O248" s="117"/>
      <c r="P248" s="117"/>
    </row>
    <row r="249" spans="1:16" ht="15" x14ac:dyDescent="0.25">
      <c r="A249" s="117"/>
      <c r="B249" s="703"/>
      <c r="C249" s="702"/>
      <c r="D249" s="702"/>
      <c r="E249" s="677"/>
      <c r="F249" s="702"/>
      <c r="G249" s="683"/>
      <c r="H249" s="683"/>
      <c r="I249" s="683"/>
      <c r="J249" s="700"/>
      <c r="K249" s="683"/>
      <c r="L249" s="701"/>
      <c r="M249" s="117"/>
      <c r="N249" s="117"/>
      <c r="O249" s="117"/>
      <c r="P249" s="117"/>
    </row>
    <row r="250" spans="1:16" ht="15" x14ac:dyDescent="0.25">
      <c r="A250" s="117"/>
      <c r="B250" s="703"/>
      <c r="C250" s="702"/>
      <c r="D250" s="702"/>
      <c r="E250" s="677"/>
      <c r="F250" s="702"/>
      <c r="G250" s="683"/>
      <c r="H250" s="683"/>
      <c r="I250" s="683"/>
      <c r="J250" s="700"/>
      <c r="K250" s="683"/>
      <c r="L250" s="701"/>
      <c r="M250" s="117"/>
      <c r="N250" s="117"/>
      <c r="O250" s="117"/>
      <c r="P250" s="117"/>
    </row>
    <row r="251" spans="1:16" ht="15" x14ac:dyDescent="0.25">
      <c r="A251" s="117"/>
      <c r="B251" s="703"/>
      <c r="C251" s="702"/>
      <c r="D251" s="702"/>
      <c r="E251" s="677"/>
      <c r="F251" s="702"/>
      <c r="G251" s="683"/>
      <c r="H251" s="683"/>
      <c r="I251" s="683"/>
      <c r="J251" s="700"/>
      <c r="K251" s="683"/>
      <c r="L251" s="701"/>
      <c r="M251" s="117"/>
      <c r="N251" s="117"/>
      <c r="O251" s="117"/>
      <c r="P251" s="117"/>
    </row>
    <row r="252" spans="1:16" ht="15" x14ac:dyDescent="0.25">
      <c r="A252" s="117"/>
      <c r="B252" s="703"/>
      <c r="C252" s="702"/>
      <c r="D252" s="702"/>
      <c r="E252" s="677"/>
      <c r="F252" s="702"/>
      <c r="G252" s="683"/>
      <c r="H252" s="683"/>
      <c r="I252" s="683"/>
      <c r="J252" s="700"/>
      <c r="K252" s="683"/>
      <c r="L252" s="701"/>
      <c r="M252" s="117"/>
      <c r="N252" s="117"/>
      <c r="O252" s="117"/>
      <c r="P252" s="117"/>
    </row>
    <row r="253" spans="1:16" ht="15" x14ac:dyDescent="0.25">
      <c r="A253" s="117"/>
      <c r="B253" s="703"/>
      <c r="C253" s="702"/>
      <c r="D253" s="702"/>
      <c r="E253" s="677"/>
      <c r="F253" s="702"/>
      <c r="G253" s="683"/>
      <c r="H253" s="683"/>
      <c r="I253" s="683"/>
      <c r="J253" s="700"/>
      <c r="K253" s="683"/>
      <c r="L253" s="701"/>
      <c r="M253" s="117"/>
      <c r="N253" s="117"/>
      <c r="O253" s="117"/>
      <c r="P253" s="117"/>
    </row>
    <row r="254" spans="1:16" ht="15" x14ac:dyDescent="0.25">
      <c r="A254" s="117"/>
      <c r="B254" s="703"/>
      <c r="C254" s="702"/>
      <c r="D254" s="702"/>
      <c r="E254" s="677"/>
      <c r="F254" s="702"/>
      <c r="G254" s="683"/>
      <c r="H254" s="683"/>
      <c r="I254" s="683"/>
      <c r="J254" s="700"/>
      <c r="K254" s="683"/>
      <c r="L254" s="701"/>
      <c r="M254" s="117"/>
      <c r="N254" s="117"/>
      <c r="O254" s="117"/>
      <c r="P254" s="117"/>
    </row>
    <row r="255" spans="1:16" ht="15" x14ac:dyDescent="0.25">
      <c r="A255" s="117"/>
      <c r="B255" s="703"/>
      <c r="C255" s="702"/>
      <c r="D255" s="702"/>
      <c r="E255" s="677"/>
      <c r="F255" s="702"/>
      <c r="G255" s="683"/>
      <c r="H255" s="683"/>
      <c r="I255" s="683"/>
      <c r="J255" s="700"/>
      <c r="K255" s="683"/>
      <c r="L255" s="701"/>
      <c r="M255" s="117"/>
      <c r="N255" s="117"/>
      <c r="O255" s="117"/>
      <c r="P255" s="117"/>
    </row>
    <row r="256" spans="1:16" ht="15" x14ac:dyDescent="0.25">
      <c r="A256" s="117"/>
      <c r="B256" s="703"/>
      <c r="C256" s="702"/>
      <c r="D256" s="702"/>
      <c r="E256" s="677"/>
      <c r="F256" s="702"/>
      <c r="G256" s="683"/>
      <c r="H256" s="683"/>
      <c r="I256" s="683"/>
      <c r="J256" s="700"/>
      <c r="K256" s="683"/>
      <c r="L256" s="701"/>
      <c r="M256" s="117"/>
      <c r="N256" s="117"/>
      <c r="O256" s="117"/>
      <c r="P256" s="117"/>
    </row>
    <row r="257" spans="1:16" ht="15" x14ac:dyDescent="0.25">
      <c r="A257" s="117"/>
      <c r="B257" s="703"/>
      <c r="C257" s="702"/>
      <c r="D257" s="702"/>
      <c r="E257" s="677"/>
      <c r="F257" s="702"/>
      <c r="G257" s="683"/>
      <c r="H257" s="683"/>
      <c r="I257" s="683"/>
      <c r="J257" s="700"/>
      <c r="K257" s="683"/>
      <c r="L257" s="701"/>
      <c r="M257" s="117"/>
      <c r="N257" s="117"/>
      <c r="O257" s="117"/>
      <c r="P257" s="117"/>
    </row>
    <row r="258" spans="1:16" ht="15" x14ac:dyDescent="0.25">
      <c r="A258" s="117"/>
      <c r="B258" s="703"/>
      <c r="C258" s="702"/>
      <c r="D258" s="702"/>
      <c r="E258" s="677"/>
      <c r="F258" s="702"/>
      <c r="G258" s="683"/>
      <c r="H258" s="683"/>
      <c r="I258" s="683"/>
      <c r="J258" s="700"/>
      <c r="K258" s="683"/>
      <c r="L258" s="701"/>
      <c r="M258" s="117"/>
      <c r="N258" s="117"/>
      <c r="O258" s="117"/>
      <c r="P258" s="117"/>
    </row>
    <row r="259" spans="1:16" ht="15" x14ac:dyDescent="0.25">
      <c r="A259" s="117"/>
      <c r="B259" s="703"/>
      <c r="C259" s="702"/>
      <c r="D259" s="702"/>
      <c r="E259" s="677"/>
      <c r="F259" s="702"/>
      <c r="G259" s="683"/>
      <c r="H259" s="683"/>
      <c r="I259" s="683"/>
      <c r="J259" s="700"/>
      <c r="K259" s="683"/>
      <c r="L259" s="701"/>
      <c r="M259" s="117"/>
      <c r="N259" s="117"/>
      <c r="O259" s="117"/>
      <c r="P259" s="117"/>
    </row>
    <row r="260" spans="1:16" ht="15" x14ac:dyDescent="0.25">
      <c r="A260" s="117"/>
      <c r="B260" s="703"/>
      <c r="C260" s="702"/>
      <c r="D260" s="702"/>
      <c r="E260" s="677"/>
      <c r="F260" s="702"/>
      <c r="G260" s="683"/>
      <c r="H260" s="683"/>
      <c r="I260" s="683"/>
      <c r="J260" s="700"/>
      <c r="K260" s="683"/>
      <c r="L260" s="701"/>
      <c r="M260" s="117"/>
      <c r="N260" s="117"/>
      <c r="O260" s="117"/>
      <c r="P260" s="117"/>
    </row>
    <row r="261" spans="1:16" ht="15" x14ac:dyDescent="0.25">
      <c r="A261" s="117"/>
      <c r="B261" s="703"/>
      <c r="C261" s="702"/>
      <c r="D261" s="702"/>
      <c r="E261" s="677"/>
      <c r="F261" s="702"/>
      <c r="G261" s="683"/>
      <c r="H261" s="683"/>
      <c r="I261" s="683"/>
      <c r="J261" s="700"/>
      <c r="K261" s="683"/>
      <c r="L261" s="701"/>
      <c r="M261" s="117"/>
      <c r="N261" s="117"/>
      <c r="O261" s="117"/>
      <c r="P261" s="117"/>
    </row>
    <row r="262" spans="1:16" ht="15" x14ac:dyDescent="0.25">
      <c r="A262" s="117"/>
      <c r="B262" s="703"/>
      <c r="C262" s="702"/>
      <c r="D262" s="702"/>
      <c r="E262" s="677"/>
      <c r="F262" s="702"/>
      <c r="G262" s="683"/>
      <c r="H262" s="683"/>
      <c r="I262" s="683"/>
      <c r="J262" s="700"/>
      <c r="K262" s="683"/>
      <c r="L262" s="701"/>
      <c r="M262" s="117"/>
      <c r="N262" s="117"/>
      <c r="O262" s="117"/>
      <c r="P262" s="117"/>
    </row>
    <row r="263" spans="1:16" ht="15" x14ac:dyDescent="0.25">
      <c r="A263" s="117"/>
      <c r="B263" s="703"/>
      <c r="C263" s="702"/>
      <c r="D263" s="702"/>
      <c r="E263" s="677"/>
      <c r="F263" s="702"/>
      <c r="G263" s="683"/>
      <c r="H263" s="683"/>
      <c r="I263" s="683"/>
      <c r="J263" s="700"/>
      <c r="K263" s="683"/>
      <c r="L263" s="701"/>
      <c r="M263" s="117"/>
      <c r="N263" s="117"/>
      <c r="O263" s="117"/>
      <c r="P263" s="117"/>
    </row>
    <row r="264" spans="1:16" ht="15" x14ac:dyDescent="0.25">
      <c r="A264" s="117"/>
      <c r="B264" s="703"/>
      <c r="C264" s="702"/>
      <c r="D264" s="702"/>
      <c r="E264" s="677"/>
      <c r="F264" s="702"/>
      <c r="G264" s="683"/>
      <c r="H264" s="683"/>
      <c r="I264" s="683"/>
      <c r="J264" s="700"/>
      <c r="K264" s="683"/>
      <c r="L264" s="701"/>
      <c r="M264" s="117"/>
      <c r="N264" s="117"/>
      <c r="O264" s="117"/>
      <c r="P264" s="117"/>
    </row>
    <row r="265" spans="1:16" ht="15" x14ac:dyDescent="0.25">
      <c r="A265" s="117"/>
      <c r="B265" s="703"/>
      <c r="C265" s="702"/>
      <c r="D265" s="702"/>
      <c r="E265" s="677"/>
      <c r="F265" s="702"/>
      <c r="G265" s="683"/>
      <c r="H265" s="683"/>
      <c r="I265" s="683"/>
      <c r="J265" s="700"/>
      <c r="K265" s="683"/>
      <c r="L265" s="701"/>
      <c r="M265" s="117"/>
      <c r="N265" s="117"/>
      <c r="O265" s="117"/>
      <c r="P265" s="117"/>
    </row>
    <row r="266" spans="1:16" ht="15" x14ac:dyDescent="0.25">
      <c r="A266" s="117"/>
      <c r="B266" s="703"/>
      <c r="C266" s="702"/>
      <c r="D266" s="702"/>
      <c r="E266" s="677"/>
      <c r="F266" s="702"/>
      <c r="G266" s="683"/>
      <c r="H266" s="683"/>
      <c r="I266" s="683"/>
      <c r="J266" s="700"/>
      <c r="K266" s="683"/>
      <c r="L266" s="701"/>
      <c r="M266" s="117"/>
      <c r="N266" s="117"/>
      <c r="O266" s="117"/>
      <c r="P266" s="117"/>
    </row>
    <row r="267" spans="1:16" ht="15" x14ac:dyDescent="0.25">
      <c r="A267" s="117"/>
      <c r="B267" s="703"/>
      <c r="C267" s="702"/>
      <c r="D267" s="702"/>
      <c r="E267" s="677"/>
      <c r="F267" s="702"/>
      <c r="G267" s="683"/>
      <c r="H267" s="683"/>
      <c r="I267" s="683"/>
      <c r="J267" s="700"/>
      <c r="K267" s="683"/>
      <c r="L267" s="701"/>
      <c r="M267" s="117"/>
      <c r="N267" s="117"/>
      <c r="O267" s="117"/>
      <c r="P267" s="117"/>
    </row>
    <row r="268" spans="1:16" ht="15" x14ac:dyDescent="0.25">
      <c r="A268" s="117"/>
      <c r="B268" s="703"/>
      <c r="C268" s="702"/>
      <c r="D268" s="702"/>
      <c r="E268" s="677"/>
      <c r="F268" s="702"/>
      <c r="G268" s="683"/>
      <c r="H268" s="683"/>
      <c r="I268" s="683"/>
      <c r="J268" s="700"/>
      <c r="K268" s="683"/>
      <c r="L268" s="701"/>
      <c r="M268" s="117"/>
      <c r="N268" s="117"/>
      <c r="O268" s="117"/>
      <c r="P268" s="117"/>
    </row>
    <row r="269" spans="1:16" ht="15" x14ac:dyDescent="0.25">
      <c r="A269" s="117"/>
      <c r="B269" s="703"/>
      <c r="C269" s="702"/>
      <c r="D269" s="702"/>
      <c r="E269" s="677"/>
      <c r="F269" s="702"/>
      <c r="G269" s="683"/>
      <c r="H269" s="683"/>
      <c r="I269" s="683"/>
      <c r="J269" s="700"/>
      <c r="K269" s="683"/>
      <c r="L269" s="701"/>
      <c r="M269" s="117"/>
      <c r="N269" s="117"/>
      <c r="O269" s="117"/>
      <c r="P269" s="117"/>
    </row>
    <row r="270" spans="1:16" ht="15" x14ac:dyDescent="0.25">
      <c r="A270" s="117"/>
      <c r="B270" s="703"/>
      <c r="C270" s="702"/>
      <c r="D270" s="702"/>
      <c r="E270" s="677"/>
      <c r="F270" s="702"/>
      <c r="G270" s="683"/>
      <c r="H270" s="683"/>
      <c r="I270" s="683"/>
      <c r="J270" s="700"/>
      <c r="K270" s="683"/>
      <c r="L270" s="701"/>
      <c r="M270" s="117"/>
      <c r="N270" s="117"/>
      <c r="O270" s="117"/>
      <c r="P270" s="117"/>
    </row>
    <row r="271" spans="1:16" ht="15" x14ac:dyDescent="0.25">
      <c r="A271" s="117"/>
      <c r="B271" s="703"/>
      <c r="C271" s="702"/>
      <c r="D271" s="702"/>
      <c r="E271" s="677"/>
      <c r="F271" s="702"/>
      <c r="G271" s="683"/>
      <c r="H271" s="683"/>
      <c r="I271" s="683"/>
      <c r="J271" s="700"/>
      <c r="K271" s="683"/>
      <c r="L271" s="701"/>
      <c r="M271" s="117"/>
      <c r="N271" s="117"/>
      <c r="O271" s="117"/>
      <c r="P271" s="117"/>
    </row>
    <row r="272" spans="1:16" ht="15" x14ac:dyDescent="0.25">
      <c r="A272" s="117"/>
      <c r="B272" s="703"/>
      <c r="C272" s="702"/>
      <c r="D272" s="702"/>
      <c r="E272" s="677"/>
      <c r="F272" s="702"/>
      <c r="G272" s="683"/>
      <c r="H272" s="683"/>
      <c r="I272" s="683"/>
      <c r="J272" s="700"/>
      <c r="K272" s="683"/>
      <c r="L272" s="701"/>
      <c r="M272" s="117"/>
      <c r="N272" s="117"/>
      <c r="O272" s="117"/>
      <c r="P272" s="117"/>
    </row>
    <row r="273" spans="1:16" ht="15" x14ac:dyDescent="0.25">
      <c r="A273" s="117"/>
      <c r="B273" s="703"/>
      <c r="C273" s="702"/>
      <c r="D273" s="702"/>
      <c r="E273" s="677"/>
      <c r="F273" s="702"/>
      <c r="G273" s="683"/>
      <c r="H273" s="683"/>
      <c r="I273" s="683"/>
      <c r="J273" s="700"/>
      <c r="K273" s="683"/>
      <c r="L273" s="701"/>
      <c r="M273" s="117"/>
      <c r="N273" s="117"/>
      <c r="O273" s="117"/>
      <c r="P273" s="117"/>
    </row>
    <row r="274" spans="1:16" ht="15" x14ac:dyDescent="0.25">
      <c r="A274" s="117"/>
      <c r="B274" s="703"/>
      <c r="C274" s="702"/>
      <c r="D274" s="702"/>
      <c r="E274" s="677"/>
      <c r="F274" s="702"/>
      <c r="G274" s="683"/>
      <c r="H274" s="683"/>
      <c r="I274" s="683"/>
      <c r="J274" s="700"/>
      <c r="K274" s="683"/>
      <c r="L274" s="701"/>
      <c r="M274" s="117"/>
      <c r="N274" s="117"/>
      <c r="O274" s="117"/>
      <c r="P274" s="117"/>
    </row>
    <row r="275" spans="1:16" ht="15" x14ac:dyDescent="0.25">
      <c r="A275" s="117"/>
      <c r="B275" s="703"/>
      <c r="C275" s="702"/>
      <c r="D275" s="702"/>
      <c r="E275" s="677"/>
      <c r="F275" s="702"/>
      <c r="G275" s="683"/>
      <c r="H275" s="683"/>
      <c r="I275" s="683"/>
      <c r="J275" s="700"/>
      <c r="K275" s="683"/>
      <c r="L275" s="701"/>
      <c r="M275" s="117"/>
      <c r="N275" s="117"/>
      <c r="O275" s="117"/>
      <c r="P275" s="117"/>
    </row>
    <row r="276" spans="1:16" ht="15" x14ac:dyDescent="0.25">
      <c r="A276" s="117"/>
      <c r="B276" s="703"/>
      <c r="C276" s="702"/>
      <c r="D276" s="702"/>
      <c r="E276" s="677"/>
      <c r="F276" s="702"/>
      <c r="G276" s="683"/>
      <c r="H276" s="683"/>
      <c r="I276" s="683"/>
      <c r="J276" s="700"/>
      <c r="K276" s="683"/>
      <c r="L276" s="701"/>
      <c r="M276" s="117"/>
      <c r="N276" s="117"/>
      <c r="O276" s="117"/>
      <c r="P276" s="117"/>
    </row>
    <row r="277" spans="1:16" ht="15" x14ac:dyDescent="0.25">
      <c r="A277" s="117"/>
      <c r="B277" s="703"/>
      <c r="C277" s="702"/>
      <c r="D277" s="702"/>
      <c r="E277" s="677"/>
      <c r="F277" s="702"/>
      <c r="G277" s="683"/>
      <c r="H277" s="683"/>
      <c r="I277" s="683"/>
      <c r="J277" s="700"/>
      <c r="K277" s="683"/>
      <c r="L277" s="701"/>
      <c r="M277" s="117"/>
      <c r="N277" s="117"/>
      <c r="O277" s="117"/>
      <c r="P277" s="117"/>
    </row>
    <row r="278" spans="1:16" ht="15" x14ac:dyDescent="0.25">
      <c r="A278" s="117"/>
      <c r="B278" s="703"/>
      <c r="C278" s="702"/>
      <c r="D278" s="702"/>
      <c r="E278" s="677"/>
      <c r="F278" s="702"/>
      <c r="G278" s="683"/>
      <c r="H278" s="683"/>
      <c r="I278" s="683"/>
      <c r="J278" s="700"/>
      <c r="K278" s="683"/>
      <c r="L278" s="701"/>
      <c r="M278" s="117"/>
      <c r="N278" s="117"/>
      <c r="O278" s="117"/>
      <c r="P278" s="117"/>
    </row>
    <row r="279" spans="1:16" ht="15" x14ac:dyDescent="0.25">
      <c r="A279" s="117"/>
      <c r="B279" s="703"/>
      <c r="C279" s="702"/>
      <c r="D279" s="702"/>
      <c r="E279" s="677"/>
      <c r="F279" s="702"/>
      <c r="G279" s="683"/>
      <c r="H279" s="683"/>
      <c r="I279" s="683"/>
      <c r="J279" s="700"/>
      <c r="K279" s="683"/>
      <c r="L279" s="701"/>
      <c r="M279" s="117"/>
      <c r="N279" s="117"/>
      <c r="O279" s="117"/>
      <c r="P279" s="117"/>
    </row>
    <row r="280" spans="1:16" ht="15" x14ac:dyDescent="0.25">
      <c r="A280" s="117"/>
      <c r="B280" s="703"/>
      <c r="C280" s="702"/>
      <c r="D280" s="702"/>
      <c r="E280" s="677"/>
      <c r="F280" s="702"/>
      <c r="G280" s="683"/>
      <c r="H280" s="683"/>
      <c r="I280" s="683"/>
      <c r="J280" s="700"/>
      <c r="K280" s="683"/>
      <c r="L280" s="701"/>
      <c r="M280" s="117"/>
      <c r="N280" s="117"/>
      <c r="O280" s="117"/>
      <c r="P280" s="117"/>
    </row>
    <row r="281" spans="1:16" ht="15" x14ac:dyDescent="0.25">
      <c r="A281" s="117"/>
      <c r="B281" s="703"/>
      <c r="C281" s="702"/>
      <c r="D281" s="702"/>
      <c r="E281" s="677"/>
      <c r="F281" s="702"/>
      <c r="G281" s="683"/>
      <c r="H281" s="683"/>
      <c r="I281" s="683"/>
      <c r="J281" s="700"/>
      <c r="K281" s="683"/>
      <c r="L281" s="701"/>
      <c r="M281" s="117"/>
      <c r="N281" s="117"/>
      <c r="O281" s="117"/>
      <c r="P281" s="117"/>
    </row>
    <row r="282" spans="1:16" ht="15" x14ac:dyDescent="0.25">
      <c r="A282" s="117"/>
      <c r="B282" s="703"/>
      <c r="C282" s="702"/>
      <c r="D282" s="702"/>
      <c r="E282" s="677"/>
      <c r="F282" s="702"/>
      <c r="G282" s="683"/>
      <c r="H282" s="683"/>
      <c r="I282" s="683"/>
      <c r="J282" s="700"/>
      <c r="K282" s="683"/>
      <c r="L282" s="701"/>
      <c r="M282" s="117"/>
      <c r="N282" s="117"/>
      <c r="O282" s="117"/>
      <c r="P282" s="117"/>
    </row>
    <row r="283" spans="1:16" ht="15" x14ac:dyDescent="0.25">
      <c r="A283" s="117"/>
      <c r="B283" s="703"/>
      <c r="C283" s="702"/>
      <c r="D283" s="702"/>
      <c r="E283" s="677"/>
      <c r="F283" s="702"/>
      <c r="G283" s="683"/>
      <c r="H283" s="683"/>
      <c r="I283" s="683"/>
      <c r="J283" s="700"/>
      <c r="K283" s="683"/>
      <c r="L283" s="701"/>
      <c r="M283" s="117"/>
      <c r="N283" s="117"/>
      <c r="O283" s="117"/>
      <c r="P283" s="117"/>
    </row>
    <row r="284" spans="1:16" ht="15" x14ac:dyDescent="0.25">
      <c r="A284" s="117"/>
      <c r="B284" s="703"/>
      <c r="C284" s="702"/>
      <c r="D284" s="702"/>
      <c r="E284" s="677"/>
      <c r="F284" s="702"/>
      <c r="G284" s="683"/>
      <c r="H284" s="683"/>
      <c r="I284" s="683"/>
      <c r="J284" s="700"/>
      <c r="K284" s="683"/>
      <c r="L284" s="701"/>
      <c r="M284" s="117"/>
      <c r="N284" s="117"/>
      <c r="O284" s="117"/>
      <c r="P284" s="117"/>
    </row>
    <row r="285" spans="1:16" ht="15" x14ac:dyDescent="0.25">
      <c r="A285" s="117"/>
      <c r="B285" s="703"/>
      <c r="C285" s="702"/>
      <c r="D285" s="702"/>
      <c r="E285" s="677"/>
      <c r="F285" s="702"/>
      <c r="G285" s="683"/>
      <c r="H285" s="683"/>
      <c r="I285" s="683"/>
      <c r="J285" s="700"/>
      <c r="K285" s="683"/>
      <c r="L285" s="701"/>
      <c r="M285" s="117"/>
      <c r="N285" s="117"/>
      <c r="O285" s="117"/>
      <c r="P285" s="117"/>
    </row>
    <row r="286" spans="1:16" ht="15" x14ac:dyDescent="0.25">
      <c r="A286" s="117"/>
      <c r="B286" s="703"/>
      <c r="C286" s="702"/>
      <c r="D286" s="702"/>
      <c r="E286" s="677"/>
      <c r="F286" s="702"/>
      <c r="G286" s="683"/>
      <c r="H286" s="683"/>
      <c r="I286" s="683"/>
      <c r="J286" s="700"/>
      <c r="K286" s="683"/>
      <c r="L286" s="701"/>
      <c r="M286" s="117"/>
      <c r="N286" s="117"/>
      <c r="O286" s="117"/>
      <c r="P286" s="117"/>
    </row>
    <row r="287" spans="1:16" ht="15" x14ac:dyDescent="0.25">
      <c r="A287" s="117"/>
      <c r="B287" s="703"/>
      <c r="C287" s="702"/>
      <c r="D287" s="702"/>
      <c r="E287" s="677"/>
      <c r="F287" s="702"/>
      <c r="G287" s="683"/>
      <c r="H287" s="683"/>
      <c r="I287" s="683"/>
      <c r="J287" s="700"/>
      <c r="K287" s="683"/>
      <c r="L287" s="701"/>
      <c r="M287" s="117"/>
      <c r="N287" s="117"/>
      <c r="O287" s="117"/>
      <c r="P287" s="117"/>
    </row>
    <row r="288" spans="1:16" ht="15" x14ac:dyDescent="0.25">
      <c r="A288" s="117"/>
      <c r="B288" s="703"/>
      <c r="C288" s="702"/>
      <c r="D288" s="702"/>
      <c r="E288" s="677"/>
      <c r="F288" s="702"/>
      <c r="G288" s="683"/>
      <c r="H288" s="683"/>
      <c r="I288" s="683"/>
      <c r="J288" s="700"/>
      <c r="K288" s="683"/>
      <c r="L288" s="701"/>
      <c r="M288" s="117"/>
      <c r="N288" s="117"/>
      <c r="O288" s="117"/>
      <c r="P288" s="117"/>
    </row>
    <row r="289" spans="1:16" ht="15" x14ac:dyDescent="0.25">
      <c r="A289" s="117"/>
      <c r="B289" s="703"/>
      <c r="C289" s="702"/>
      <c r="D289" s="702"/>
      <c r="E289" s="677"/>
      <c r="F289" s="702"/>
      <c r="G289" s="683"/>
      <c r="H289" s="683"/>
      <c r="I289" s="683"/>
      <c r="J289" s="700"/>
      <c r="K289" s="683"/>
      <c r="L289" s="701"/>
      <c r="M289" s="117"/>
      <c r="N289" s="117"/>
      <c r="O289" s="117"/>
      <c r="P289" s="117"/>
    </row>
    <row r="290" spans="1:16" ht="15" x14ac:dyDescent="0.25">
      <c r="A290" s="117"/>
      <c r="B290" s="703"/>
      <c r="C290" s="702"/>
      <c r="D290" s="702"/>
      <c r="E290" s="677"/>
      <c r="F290" s="702"/>
      <c r="G290" s="683"/>
      <c r="H290" s="683"/>
      <c r="I290" s="683"/>
      <c r="J290" s="700"/>
      <c r="K290" s="683"/>
      <c r="L290" s="701"/>
      <c r="M290" s="117"/>
      <c r="N290" s="117"/>
      <c r="O290" s="117"/>
      <c r="P290" s="117"/>
    </row>
    <row r="291" spans="1:16" ht="15" x14ac:dyDescent="0.25">
      <c r="A291" s="117"/>
      <c r="B291" s="703"/>
      <c r="C291" s="702"/>
      <c r="D291" s="702"/>
      <c r="E291" s="677"/>
      <c r="F291" s="702"/>
      <c r="G291" s="683"/>
      <c r="H291" s="683"/>
      <c r="I291" s="683"/>
      <c r="J291" s="700"/>
      <c r="K291" s="683"/>
      <c r="L291" s="701"/>
      <c r="M291" s="117"/>
      <c r="N291" s="117"/>
      <c r="O291" s="117"/>
      <c r="P291" s="117"/>
    </row>
    <row r="292" spans="1:16" ht="15" x14ac:dyDescent="0.25">
      <c r="A292" s="117"/>
      <c r="B292" s="703"/>
      <c r="C292" s="702"/>
      <c r="D292" s="702"/>
      <c r="E292" s="677"/>
      <c r="F292" s="702"/>
      <c r="G292" s="683"/>
      <c r="H292" s="683"/>
      <c r="I292" s="683"/>
      <c r="J292" s="700"/>
      <c r="K292" s="683"/>
      <c r="L292" s="701"/>
      <c r="M292" s="117"/>
      <c r="N292" s="117"/>
      <c r="O292" s="117"/>
      <c r="P292" s="117"/>
    </row>
    <row r="293" spans="1:16" ht="15" x14ac:dyDescent="0.25">
      <c r="A293" s="117"/>
      <c r="B293" s="703"/>
      <c r="C293" s="702"/>
      <c r="D293" s="702"/>
      <c r="E293" s="677"/>
      <c r="F293" s="702"/>
      <c r="G293" s="683"/>
      <c r="H293" s="683"/>
      <c r="I293" s="683"/>
      <c r="J293" s="700"/>
      <c r="K293" s="683"/>
      <c r="L293" s="701"/>
      <c r="M293" s="117"/>
      <c r="N293" s="117"/>
      <c r="O293" s="117"/>
      <c r="P293" s="117"/>
    </row>
    <row r="294" spans="1:16" ht="15" x14ac:dyDescent="0.25">
      <c r="A294" s="117"/>
      <c r="B294" s="703"/>
      <c r="C294" s="702"/>
      <c r="D294" s="702"/>
      <c r="E294" s="677"/>
      <c r="F294" s="702"/>
      <c r="G294" s="683"/>
      <c r="H294" s="683"/>
      <c r="I294" s="683"/>
      <c r="J294" s="700"/>
      <c r="K294" s="683"/>
      <c r="L294" s="701"/>
      <c r="M294" s="117"/>
      <c r="N294" s="117"/>
      <c r="O294" s="117"/>
      <c r="P294" s="117"/>
    </row>
    <row r="295" spans="1:16" ht="15" x14ac:dyDescent="0.25">
      <c r="A295" s="117"/>
      <c r="B295" s="703"/>
      <c r="C295" s="702"/>
      <c r="D295" s="702"/>
      <c r="E295" s="677"/>
      <c r="F295" s="702"/>
      <c r="G295" s="683"/>
      <c r="H295" s="683"/>
      <c r="I295" s="683"/>
      <c r="J295" s="700"/>
      <c r="K295" s="683"/>
      <c r="L295" s="701"/>
      <c r="M295" s="117"/>
      <c r="N295" s="117"/>
      <c r="O295" s="117"/>
      <c r="P295" s="117"/>
    </row>
    <row r="296" spans="1:16" ht="15" x14ac:dyDescent="0.25">
      <c r="A296" s="117"/>
      <c r="B296" s="703"/>
      <c r="C296" s="702"/>
      <c r="D296" s="702"/>
      <c r="E296" s="677"/>
      <c r="F296" s="702"/>
      <c r="G296" s="683"/>
      <c r="H296" s="683"/>
      <c r="I296" s="683"/>
      <c r="J296" s="700"/>
      <c r="K296" s="683"/>
      <c r="L296" s="701"/>
      <c r="M296" s="117"/>
      <c r="N296" s="117"/>
      <c r="O296" s="117"/>
      <c r="P296" s="117"/>
    </row>
    <row r="297" spans="1:16" ht="15" x14ac:dyDescent="0.25">
      <c r="A297" s="117"/>
      <c r="B297" s="703"/>
      <c r="C297" s="702"/>
      <c r="D297" s="702"/>
      <c r="E297" s="677"/>
      <c r="F297" s="702"/>
      <c r="G297" s="683"/>
      <c r="H297" s="683"/>
      <c r="I297" s="683"/>
      <c r="J297" s="700"/>
      <c r="K297" s="683"/>
      <c r="L297" s="701"/>
      <c r="M297" s="117"/>
      <c r="N297" s="117"/>
      <c r="O297" s="117"/>
      <c r="P297" s="117"/>
    </row>
    <row r="298" spans="1:16" ht="15" x14ac:dyDescent="0.25">
      <c r="A298" s="117"/>
      <c r="B298" s="703"/>
      <c r="C298" s="702"/>
      <c r="D298" s="702"/>
      <c r="E298" s="677"/>
      <c r="F298" s="702"/>
      <c r="G298" s="683"/>
      <c r="H298" s="683"/>
      <c r="I298" s="683"/>
      <c r="J298" s="700"/>
      <c r="K298" s="683"/>
      <c r="L298" s="701"/>
      <c r="M298" s="117"/>
      <c r="N298" s="117"/>
      <c r="O298" s="117"/>
      <c r="P298" s="117"/>
    </row>
    <row r="299" spans="1:16" ht="15" x14ac:dyDescent="0.25">
      <c r="A299" s="117"/>
      <c r="B299" s="703"/>
      <c r="C299" s="702"/>
      <c r="D299" s="702"/>
      <c r="E299" s="677"/>
      <c r="F299" s="702"/>
      <c r="G299" s="683"/>
      <c r="H299" s="683"/>
      <c r="I299" s="683"/>
      <c r="J299" s="700"/>
      <c r="K299" s="683"/>
      <c r="L299" s="701"/>
      <c r="M299" s="117"/>
      <c r="N299" s="117"/>
      <c r="O299" s="117"/>
      <c r="P299" s="117"/>
    </row>
    <row r="300" spans="1:16" ht="15" x14ac:dyDescent="0.25">
      <c r="A300" s="117"/>
      <c r="B300" s="703"/>
      <c r="C300" s="702"/>
      <c r="D300" s="702"/>
      <c r="E300" s="677"/>
      <c r="F300" s="702"/>
      <c r="G300" s="683"/>
      <c r="H300" s="683"/>
      <c r="I300" s="683"/>
      <c r="J300" s="700"/>
      <c r="K300" s="683"/>
      <c r="L300" s="701"/>
      <c r="M300" s="117"/>
      <c r="N300" s="117"/>
      <c r="O300" s="117"/>
      <c r="P300" s="117"/>
    </row>
    <row r="301" spans="1:16" ht="15" x14ac:dyDescent="0.25">
      <c r="A301" s="117"/>
      <c r="B301" s="703"/>
      <c r="C301" s="702"/>
      <c r="D301" s="702"/>
      <c r="E301" s="677"/>
      <c r="F301" s="702"/>
      <c r="G301" s="683"/>
      <c r="H301" s="683"/>
      <c r="I301" s="683"/>
      <c r="J301" s="700"/>
      <c r="K301" s="683"/>
      <c r="L301" s="701"/>
      <c r="M301" s="117"/>
      <c r="N301" s="117"/>
      <c r="O301" s="117"/>
      <c r="P301" s="117"/>
    </row>
    <row r="302" spans="1:16" ht="15" x14ac:dyDescent="0.25">
      <c r="A302" s="117"/>
      <c r="B302" s="703"/>
      <c r="C302" s="702"/>
      <c r="D302" s="702"/>
      <c r="E302" s="677"/>
      <c r="F302" s="702"/>
      <c r="G302" s="683"/>
      <c r="H302" s="683"/>
      <c r="I302" s="683"/>
      <c r="J302" s="700"/>
      <c r="K302" s="683"/>
      <c r="L302" s="701"/>
      <c r="M302" s="117"/>
      <c r="N302" s="117"/>
      <c r="O302" s="117"/>
      <c r="P302" s="117"/>
    </row>
    <row r="303" spans="1:16" ht="15" x14ac:dyDescent="0.25">
      <c r="A303" s="117"/>
      <c r="B303" s="703"/>
      <c r="C303" s="702"/>
      <c r="D303" s="702"/>
      <c r="E303" s="677"/>
      <c r="F303" s="702"/>
      <c r="G303" s="683"/>
      <c r="H303" s="683"/>
      <c r="I303" s="683"/>
      <c r="J303" s="700"/>
      <c r="K303" s="683"/>
      <c r="L303" s="701"/>
      <c r="M303" s="117"/>
      <c r="N303" s="117"/>
      <c r="O303" s="117"/>
      <c r="P303" s="117"/>
    </row>
    <row r="304" spans="1:16" ht="15" x14ac:dyDescent="0.25">
      <c r="A304" s="117"/>
      <c r="B304" s="703"/>
      <c r="C304" s="702"/>
      <c r="D304" s="702"/>
      <c r="E304" s="677"/>
      <c r="F304" s="702"/>
      <c r="G304" s="683"/>
      <c r="H304" s="683"/>
      <c r="I304" s="683"/>
      <c r="J304" s="700"/>
      <c r="K304" s="683"/>
      <c r="L304" s="701"/>
      <c r="M304" s="117"/>
      <c r="N304" s="117"/>
      <c r="O304" s="117"/>
      <c r="P304" s="117"/>
    </row>
    <row r="305" spans="1:16" ht="15" x14ac:dyDescent="0.25">
      <c r="A305" s="117"/>
      <c r="B305" s="703"/>
      <c r="C305" s="702"/>
      <c r="D305" s="702"/>
      <c r="E305" s="677"/>
      <c r="F305" s="702"/>
      <c r="G305" s="683"/>
      <c r="H305" s="683"/>
      <c r="I305" s="683"/>
      <c r="J305" s="700"/>
      <c r="K305" s="683"/>
      <c r="L305" s="701"/>
      <c r="M305" s="117"/>
      <c r="N305" s="117"/>
      <c r="O305" s="117"/>
      <c r="P305" s="117"/>
    </row>
    <row r="306" spans="1:16" ht="15" x14ac:dyDescent="0.25">
      <c r="A306" s="117"/>
      <c r="B306" s="703"/>
      <c r="C306" s="702"/>
      <c r="D306" s="702"/>
      <c r="E306" s="677"/>
      <c r="F306" s="702"/>
      <c r="G306" s="683"/>
      <c r="H306" s="683"/>
      <c r="I306" s="683"/>
      <c r="J306" s="700"/>
      <c r="K306" s="683"/>
      <c r="L306" s="701"/>
      <c r="M306" s="117"/>
      <c r="N306" s="117"/>
      <c r="O306" s="117"/>
      <c r="P306" s="117"/>
    </row>
    <row r="307" spans="1:16" ht="15" x14ac:dyDescent="0.25">
      <c r="A307" s="117"/>
      <c r="B307" s="703"/>
      <c r="C307" s="702"/>
      <c r="D307" s="702"/>
      <c r="E307" s="677"/>
      <c r="F307" s="702"/>
      <c r="G307" s="683"/>
      <c r="H307" s="683"/>
      <c r="I307" s="683"/>
      <c r="J307" s="700"/>
      <c r="K307" s="683"/>
      <c r="L307" s="701"/>
      <c r="M307" s="117"/>
      <c r="N307" s="117"/>
      <c r="O307" s="117"/>
      <c r="P307" s="117"/>
    </row>
    <row r="308" spans="1:16" ht="15" x14ac:dyDescent="0.25">
      <c r="A308" s="117"/>
      <c r="B308" s="703"/>
      <c r="C308" s="702"/>
      <c r="D308" s="702"/>
      <c r="E308" s="677"/>
      <c r="F308" s="702"/>
      <c r="G308" s="683"/>
      <c r="H308" s="683"/>
      <c r="I308" s="683"/>
      <c r="J308" s="700"/>
      <c r="K308" s="683"/>
      <c r="L308" s="701"/>
      <c r="M308" s="117"/>
      <c r="N308" s="117"/>
      <c r="O308" s="117"/>
      <c r="P308" s="117"/>
    </row>
    <row r="309" spans="1:16" ht="15" x14ac:dyDescent="0.25">
      <c r="A309" s="117"/>
      <c r="B309" s="703"/>
      <c r="C309" s="702"/>
      <c r="D309" s="702"/>
      <c r="E309" s="677"/>
      <c r="F309" s="702"/>
      <c r="G309" s="683"/>
      <c r="H309" s="683"/>
      <c r="I309" s="683"/>
      <c r="J309" s="700"/>
      <c r="K309" s="683"/>
      <c r="L309" s="701"/>
      <c r="M309" s="117"/>
      <c r="N309" s="117"/>
      <c r="O309" s="117"/>
      <c r="P309" s="117"/>
    </row>
    <row r="310" spans="1:16" ht="15" x14ac:dyDescent="0.25">
      <c r="A310" s="117"/>
      <c r="B310" s="703"/>
      <c r="C310" s="702"/>
      <c r="D310" s="702"/>
      <c r="E310" s="677"/>
      <c r="F310" s="702"/>
      <c r="G310" s="683"/>
      <c r="H310" s="683"/>
      <c r="I310" s="683"/>
      <c r="J310" s="700"/>
      <c r="K310" s="683"/>
      <c r="L310" s="701"/>
      <c r="M310" s="117"/>
      <c r="N310" s="117"/>
      <c r="O310" s="117"/>
      <c r="P310" s="117"/>
    </row>
    <row r="311" spans="1:16" ht="15" x14ac:dyDescent="0.25">
      <c r="A311" s="117"/>
      <c r="B311" s="703"/>
      <c r="C311" s="702"/>
      <c r="D311" s="702"/>
      <c r="E311" s="677"/>
      <c r="F311" s="702"/>
      <c r="G311" s="683"/>
      <c r="H311" s="683"/>
      <c r="I311" s="683"/>
      <c r="J311" s="700"/>
      <c r="K311" s="683"/>
      <c r="L311" s="701"/>
      <c r="M311" s="117"/>
      <c r="N311" s="117"/>
      <c r="O311" s="117"/>
      <c r="P311" s="117"/>
    </row>
    <row r="312" spans="1:16" ht="15" x14ac:dyDescent="0.25">
      <c r="A312" s="117"/>
      <c r="B312" s="703"/>
      <c r="C312" s="702"/>
      <c r="D312" s="702"/>
      <c r="E312" s="677"/>
      <c r="F312" s="702"/>
      <c r="G312" s="683"/>
      <c r="H312" s="683"/>
      <c r="I312" s="683"/>
      <c r="J312" s="700"/>
      <c r="K312" s="683"/>
      <c r="L312" s="701"/>
      <c r="M312" s="117"/>
      <c r="N312" s="117"/>
      <c r="O312" s="117"/>
      <c r="P312" s="117"/>
    </row>
    <row r="313" spans="1:16" ht="15" x14ac:dyDescent="0.25">
      <c r="A313" s="117"/>
      <c r="B313" s="703"/>
      <c r="C313" s="702"/>
      <c r="D313" s="702"/>
      <c r="E313" s="677"/>
      <c r="F313" s="702"/>
      <c r="G313" s="683"/>
      <c r="H313" s="683"/>
      <c r="I313" s="683"/>
      <c r="J313" s="700"/>
      <c r="K313" s="683"/>
      <c r="L313" s="701"/>
      <c r="M313" s="117"/>
      <c r="N313" s="117"/>
      <c r="O313" s="117"/>
      <c r="P313" s="117"/>
    </row>
    <row r="314" spans="1:16" ht="15" x14ac:dyDescent="0.25">
      <c r="A314" s="117"/>
      <c r="B314" s="703"/>
      <c r="C314" s="702"/>
      <c r="D314" s="702"/>
      <c r="E314" s="677"/>
      <c r="F314" s="702"/>
      <c r="G314" s="683"/>
      <c r="H314" s="683"/>
      <c r="I314" s="683"/>
      <c r="J314" s="700"/>
      <c r="K314" s="683"/>
      <c r="L314" s="701"/>
      <c r="M314" s="117"/>
      <c r="N314" s="117"/>
      <c r="O314" s="117"/>
      <c r="P314" s="117"/>
    </row>
    <row r="315" spans="1:16" ht="15" x14ac:dyDescent="0.25">
      <c r="A315" s="117"/>
      <c r="B315" s="703"/>
      <c r="C315" s="702"/>
      <c r="D315" s="702"/>
      <c r="E315" s="677"/>
      <c r="F315" s="702"/>
      <c r="G315" s="683"/>
      <c r="H315" s="683"/>
      <c r="I315" s="683"/>
      <c r="J315" s="700"/>
      <c r="K315" s="683"/>
      <c r="L315" s="701"/>
      <c r="M315" s="117"/>
      <c r="N315" s="117"/>
      <c r="O315" s="117"/>
      <c r="P315" s="117"/>
    </row>
    <row r="316" spans="1:16" ht="15" x14ac:dyDescent="0.25">
      <c r="A316" s="117"/>
      <c r="B316" s="703"/>
      <c r="C316" s="702"/>
      <c r="D316" s="702"/>
      <c r="E316" s="677"/>
      <c r="F316" s="702"/>
      <c r="G316" s="683"/>
      <c r="H316" s="683"/>
      <c r="I316" s="683"/>
      <c r="J316" s="700"/>
      <c r="K316" s="683"/>
      <c r="L316" s="701"/>
      <c r="M316" s="117"/>
      <c r="N316" s="117"/>
      <c r="O316" s="117"/>
      <c r="P316" s="117"/>
    </row>
    <row r="317" spans="1:16" ht="15" x14ac:dyDescent="0.25">
      <c r="A317" s="117"/>
      <c r="B317" s="703"/>
      <c r="C317" s="702"/>
      <c r="D317" s="702"/>
      <c r="E317" s="677"/>
      <c r="F317" s="702"/>
      <c r="G317" s="683"/>
      <c r="H317" s="683"/>
      <c r="I317" s="683"/>
      <c r="J317" s="700"/>
      <c r="K317" s="683"/>
      <c r="L317" s="701"/>
      <c r="M317" s="117"/>
      <c r="N317" s="117"/>
      <c r="O317" s="117"/>
      <c r="P317" s="117"/>
    </row>
    <row r="318" spans="1:16" ht="15" x14ac:dyDescent="0.25">
      <c r="A318" s="117"/>
      <c r="B318" s="703"/>
      <c r="C318" s="702"/>
      <c r="D318" s="702"/>
      <c r="E318" s="677"/>
      <c r="F318" s="702"/>
      <c r="G318" s="683"/>
      <c r="H318" s="683"/>
      <c r="I318" s="683"/>
      <c r="J318" s="700"/>
      <c r="K318" s="683"/>
      <c r="L318" s="701"/>
      <c r="M318" s="117"/>
      <c r="N318" s="117"/>
      <c r="O318" s="117"/>
      <c r="P318" s="117"/>
    </row>
    <row r="319" spans="1:16" ht="15" x14ac:dyDescent="0.25">
      <c r="A319" s="117"/>
      <c r="B319" s="703"/>
      <c r="C319" s="702"/>
      <c r="D319" s="702"/>
      <c r="E319" s="677"/>
      <c r="F319" s="702"/>
      <c r="G319" s="683"/>
      <c r="H319" s="683"/>
      <c r="I319" s="683"/>
      <c r="J319" s="700"/>
      <c r="K319" s="683"/>
      <c r="L319" s="701"/>
      <c r="M319" s="117"/>
      <c r="N319" s="117"/>
      <c r="O319" s="117"/>
      <c r="P319" s="117"/>
    </row>
    <row r="320" spans="1:16" ht="15" x14ac:dyDescent="0.25">
      <c r="A320" s="117"/>
      <c r="B320" s="703"/>
      <c r="C320" s="702"/>
      <c r="D320" s="702"/>
      <c r="E320" s="677"/>
      <c r="F320" s="702"/>
      <c r="G320" s="683"/>
      <c r="H320" s="683"/>
      <c r="I320" s="683"/>
      <c r="J320" s="700"/>
      <c r="K320" s="683"/>
      <c r="L320" s="701"/>
      <c r="M320" s="117"/>
      <c r="N320" s="117"/>
      <c r="O320" s="117"/>
      <c r="P320" s="117"/>
    </row>
    <row r="321" spans="1:16" ht="15" x14ac:dyDescent="0.25">
      <c r="A321" s="117"/>
      <c r="B321" s="703"/>
      <c r="C321" s="702"/>
      <c r="D321" s="702"/>
      <c r="E321" s="677"/>
      <c r="F321" s="702"/>
      <c r="G321" s="683"/>
      <c r="H321" s="683"/>
      <c r="I321" s="683"/>
      <c r="J321" s="700"/>
      <c r="K321" s="683"/>
      <c r="L321" s="701"/>
      <c r="M321" s="117"/>
      <c r="N321" s="117"/>
      <c r="O321" s="117"/>
      <c r="P321" s="117"/>
    </row>
    <row r="322" spans="1:16" ht="15" x14ac:dyDescent="0.25">
      <c r="A322" s="117"/>
      <c r="B322" s="703"/>
      <c r="C322" s="702"/>
      <c r="D322" s="702"/>
      <c r="E322" s="677"/>
      <c r="F322" s="702"/>
      <c r="G322" s="683"/>
      <c r="H322" s="683"/>
      <c r="I322" s="683"/>
      <c r="J322" s="700"/>
      <c r="K322" s="683"/>
      <c r="L322" s="701"/>
      <c r="M322" s="117"/>
      <c r="N322" s="117"/>
      <c r="O322" s="117"/>
      <c r="P322" s="117"/>
    </row>
    <row r="323" spans="1:16" ht="15" x14ac:dyDescent="0.25">
      <c r="A323" s="117"/>
      <c r="B323" s="703"/>
      <c r="C323" s="702"/>
      <c r="D323" s="702"/>
      <c r="E323" s="677"/>
      <c r="F323" s="702"/>
      <c r="G323" s="683"/>
      <c r="H323" s="683"/>
      <c r="I323" s="683"/>
      <c r="J323" s="700"/>
      <c r="K323" s="683"/>
      <c r="L323" s="701"/>
      <c r="M323" s="117"/>
      <c r="N323" s="117"/>
      <c r="O323" s="117"/>
      <c r="P323" s="117"/>
    </row>
    <row r="324" spans="1:16" ht="15" x14ac:dyDescent="0.25">
      <c r="A324" s="117"/>
      <c r="B324" s="703"/>
      <c r="C324" s="702"/>
      <c r="D324" s="702"/>
      <c r="E324" s="677"/>
      <c r="F324" s="702"/>
      <c r="G324" s="683"/>
      <c r="H324" s="683"/>
      <c r="I324" s="683"/>
      <c r="J324" s="700"/>
      <c r="K324" s="683"/>
      <c r="L324" s="701"/>
      <c r="M324" s="117"/>
      <c r="N324" s="117"/>
      <c r="O324" s="117"/>
      <c r="P324" s="117"/>
    </row>
    <row r="325" spans="1:16" ht="15" x14ac:dyDescent="0.25">
      <c r="A325" s="117"/>
      <c r="B325" s="703"/>
      <c r="C325" s="702"/>
      <c r="D325" s="702"/>
      <c r="E325" s="677"/>
      <c r="F325" s="702"/>
      <c r="G325" s="683"/>
      <c r="H325" s="683"/>
      <c r="I325" s="683"/>
      <c r="J325" s="700"/>
      <c r="K325" s="683"/>
      <c r="L325" s="701"/>
      <c r="M325" s="117"/>
      <c r="N325" s="117"/>
      <c r="O325" s="117"/>
      <c r="P325" s="117"/>
    </row>
    <row r="326" spans="1:16" ht="15" x14ac:dyDescent="0.25">
      <c r="A326" s="117"/>
      <c r="B326" s="703"/>
      <c r="C326" s="702"/>
      <c r="D326" s="702"/>
      <c r="E326" s="677"/>
      <c r="F326" s="702"/>
      <c r="G326" s="683"/>
      <c r="H326" s="683"/>
      <c r="I326" s="683"/>
      <c r="J326" s="700"/>
      <c r="K326" s="683"/>
      <c r="L326" s="701"/>
      <c r="M326" s="117"/>
      <c r="N326" s="117"/>
      <c r="O326" s="117"/>
      <c r="P326" s="117"/>
    </row>
    <row r="327" spans="1:16" ht="15" x14ac:dyDescent="0.25">
      <c r="A327" s="117"/>
      <c r="B327" s="703"/>
      <c r="C327" s="702"/>
      <c r="D327" s="702"/>
      <c r="E327" s="677"/>
      <c r="F327" s="702"/>
      <c r="G327" s="683"/>
      <c r="H327" s="683"/>
      <c r="I327" s="683"/>
      <c r="J327" s="700"/>
      <c r="K327" s="683"/>
      <c r="L327" s="701"/>
      <c r="M327" s="117"/>
      <c r="N327" s="117"/>
      <c r="O327" s="117"/>
      <c r="P327" s="117"/>
    </row>
    <row r="328" spans="1:16" ht="15" x14ac:dyDescent="0.25">
      <c r="A328" s="117"/>
      <c r="B328" s="703"/>
      <c r="C328" s="702"/>
      <c r="D328" s="702"/>
      <c r="E328" s="677"/>
      <c r="F328" s="702"/>
      <c r="G328" s="683"/>
      <c r="H328" s="683"/>
      <c r="I328" s="683"/>
      <c r="J328" s="700"/>
      <c r="K328" s="683"/>
      <c r="L328" s="701"/>
      <c r="M328" s="117"/>
      <c r="N328" s="117"/>
      <c r="O328" s="117"/>
      <c r="P328" s="117"/>
    </row>
    <row r="329" spans="1:16" ht="15" x14ac:dyDescent="0.25">
      <c r="A329" s="117"/>
      <c r="B329" s="703"/>
      <c r="C329" s="702"/>
      <c r="D329" s="702"/>
      <c r="E329" s="677"/>
      <c r="F329" s="702"/>
      <c r="G329" s="683"/>
      <c r="H329" s="683"/>
      <c r="I329" s="683"/>
      <c r="J329" s="700"/>
      <c r="K329" s="683"/>
      <c r="L329" s="701"/>
      <c r="M329" s="117"/>
      <c r="N329" s="117"/>
      <c r="O329" s="117"/>
      <c r="P329" s="117"/>
    </row>
    <row r="330" spans="1:16" ht="15" x14ac:dyDescent="0.25">
      <c r="A330" s="117"/>
      <c r="B330" s="703"/>
      <c r="C330" s="702"/>
      <c r="D330" s="702"/>
      <c r="E330" s="677"/>
      <c r="F330" s="702"/>
      <c r="G330" s="683"/>
      <c r="H330" s="683"/>
      <c r="I330" s="683"/>
      <c r="J330" s="700"/>
      <c r="K330" s="683"/>
      <c r="L330" s="701"/>
      <c r="M330" s="117"/>
      <c r="N330" s="117"/>
      <c r="O330" s="117"/>
      <c r="P330" s="117"/>
    </row>
    <row r="331" spans="1:16" ht="15" x14ac:dyDescent="0.25">
      <c r="A331" s="117"/>
      <c r="B331" s="703"/>
      <c r="C331" s="702"/>
      <c r="D331" s="702"/>
      <c r="E331" s="677"/>
      <c r="F331" s="702"/>
      <c r="G331" s="683"/>
      <c r="H331" s="683"/>
      <c r="I331" s="683"/>
      <c r="J331" s="700"/>
      <c r="K331" s="683"/>
      <c r="L331" s="701"/>
      <c r="M331" s="117"/>
      <c r="N331" s="117"/>
      <c r="O331" s="117"/>
      <c r="P331" s="117"/>
    </row>
    <row r="332" spans="1:16" ht="15" x14ac:dyDescent="0.25">
      <c r="A332" s="117"/>
      <c r="B332" s="703"/>
      <c r="C332" s="702"/>
      <c r="D332" s="702"/>
      <c r="E332" s="677"/>
      <c r="F332" s="702"/>
      <c r="G332" s="683"/>
      <c r="H332" s="683"/>
      <c r="I332" s="683"/>
      <c r="J332" s="700"/>
      <c r="K332" s="683"/>
      <c r="L332" s="701"/>
      <c r="M332" s="117"/>
      <c r="N332" s="117"/>
      <c r="O332" s="117"/>
      <c r="P332" s="117"/>
    </row>
    <row r="333" spans="1:16" ht="15" x14ac:dyDescent="0.25">
      <c r="A333" s="117"/>
      <c r="B333" s="703"/>
      <c r="C333" s="702"/>
      <c r="D333" s="702"/>
      <c r="E333" s="677"/>
      <c r="F333" s="702"/>
      <c r="G333" s="683"/>
      <c r="H333" s="683"/>
      <c r="I333" s="683"/>
      <c r="J333" s="700"/>
      <c r="K333" s="683"/>
      <c r="L333" s="701"/>
      <c r="M333" s="117"/>
      <c r="N333" s="117"/>
      <c r="O333" s="117"/>
      <c r="P333" s="117"/>
    </row>
    <row r="334" spans="1:16" ht="15" x14ac:dyDescent="0.25">
      <c r="A334" s="117"/>
      <c r="B334" s="703"/>
      <c r="C334" s="702"/>
      <c r="D334" s="702"/>
      <c r="E334" s="677"/>
      <c r="F334" s="702"/>
      <c r="G334" s="683"/>
      <c r="H334" s="683"/>
      <c r="I334" s="683"/>
      <c r="J334" s="700"/>
      <c r="K334" s="683"/>
      <c r="L334" s="701"/>
      <c r="M334" s="117"/>
      <c r="N334" s="117"/>
      <c r="O334" s="117"/>
      <c r="P334" s="117"/>
    </row>
    <row r="335" spans="1:16" ht="15" x14ac:dyDescent="0.25">
      <c r="A335" s="117"/>
      <c r="B335" s="703"/>
      <c r="C335" s="702"/>
      <c r="D335" s="702"/>
      <c r="E335" s="677"/>
      <c r="F335" s="702"/>
      <c r="G335" s="683"/>
      <c r="H335" s="683"/>
      <c r="I335" s="683"/>
      <c r="J335" s="700"/>
      <c r="K335" s="683"/>
      <c r="L335" s="701"/>
      <c r="M335" s="117"/>
      <c r="N335" s="117"/>
      <c r="O335" s="117"/>
      <c r="P335" s="117"/>
    </row>
    <row r="336" spans="1:16" ht="15" x14ac:dyDescent="0.25">
      <c r="A336" s="117"/>
      <c r="B336" s="703"/>
      <c r="C336" s="702"/>
      <c r="D336" s="702"/>
      <c r="E336" s="677"/>
      <c r="F336" s="702"/>
      <c r="G336" s="683"/>
      <c r="H336" s="683"/>
      <c r="I336" s="683"/>
      <c r="J336" s="700"/>
      <c r="K336" s="683"/>
      <c r="L336" s="701"/>
      <c r="M336" s="117"/>
      <c r="N336" s="117"/>
      <c r="O336" s="117"/>
      <c r="P336" s="117"/>
    </row>
    <row r="337" spans="1:16" ht="15" x14ac:dyDescent="0.25">
      <c r="A337" s="117"/>
      <c r="B337" s="703"/>
      <c r="C337" s="702"/>
      <c r="D337" s="702"/>
      <c r="E337" s="677"/>
      <c r="F337" s="702"/>
      <c r="G337" s="683"/>
      <c r="H337" s="683"/>
      <c r="I337" s="683"/>
      <c r="J337" s="700"/>
      <c r="K337" s="683"/>
      <c r="L337" s="701"/>
      <c r="M337" s="117"/>
      <c r="N337" s="117"/>
      <c r="O337" s="117"/>
      <c r="P337" s="117"/>
    </row>
    <row r="338" spans="1:16" ht="15" x14ac:dyDescent="0.25">
      <c r="A338" s="117"/>
      <c r="B338" s="703"/>
      <c r="C338" s="702"/>
      <c r="D338" s="702"/>
      <c r="E338" s="677"/>
      <c r="F338" s="702"/>
      <c r="G338" s="683"/>
      <c r="H338" s="683"/>
      <c r="I338" s="683"/>
      <c r="J338" s="700"/>
      <c r="K338" s="683"/>
      <c r="L338" s="701"/>
      <c r="M338" s="117"/>
      <c r="N338" s="117"/>
      <c r="O338" s="117"/>
      <c r="P338" s="117"/>
    </row>
    <row r="339" spans="1:16" ht="15" x14ac:dyDescent="0.25">
      <c r="A339" s="117"/>
      <c r="B339" s="703"/>
      <c r="C339" s="702"/>
      <c r="D339" s="702"/>
      <c r="E339" s="677"/>
      <c r="F339" s="702"/>
      <c r="G339" s="683"/>
      <c r="H339" s="683"/>
      <c r="I339" s="683"/>
      <c r="J339" s="700"/>
      <c r="K339" s="683"/>
      <c r="L339" s="701"/>
      <c r="M339" s="117"/>
      <c r="N339" s="117"/>
      <c r="O339" s="117"/>
      <c r="P339" s="117"/>
    </row>
    <row r="340" spans="1:16" ht="15" x14ac:dyDescent="0.25">
      <c r="A340" s="117"/>
      <c r="B340" s="703"/>
      <c r="C340" s="702"/>
      <c r="D340" s="702"/>
      <c r="E340" s="677"/>
      <c r="F340" s="702"/>
      <c r="G340" s="683"/>
      <c r="H340" s="683"/>
      <c r="I340" s="683"/>
      <c r="J340" s="700"/>
      <c r="K340" s="683"/>
      <c r="L340" s="701"/>
      <c r="M340" s="117"/>
      <c r="N340" s="117"/>
      <c r="O340" s="117"/>
      <c r="P340" s="117"/>
    </row>
    <row r="341" spans="1:16" ht="15" x14ac:dyDescent="0.25">
      <c r="A341" s="117"/>
      <c r="B341" s="703"/>
      <c r="C341" s="702"/>
      <c r="D341" s="702"/>
      <c r="E341" s="677"/>
      <c r="F341" s="702"/>
      <c r="G341" s="683"/>
      <c r="H341" s="683"/>
      <c r="I341" s="683"/>
      <c r="J341" s="700"/>
      <c r="K341" s="683"/>
      <c r="L341" s="701"/>
      <c r="M341" s="117"/>
      <c r="N341" s="117"/>
      <c r="O341" s="117"/>
      <c r="P341" s="117"/>
    </row>
    <row r="342" spans="1:16" ht="15" x14ac:dyDescent="0.25">
      <c r="A342" s="117"/>
      <c r="B342" s="703"/>
      <c r="C342" s="702"/>
      <c r="D342" s="702"/>
      <c r="E342" s="677"/>
      <c r="F342" s="702"/>
      <c r="G342" s="683"/>
      <c r="H342" s="683"/>
      <c r="I342" s="683"/>
      <c r="J342" s="700"/>
      <c r="K342" s="683"/>
      <c r="L342" s="701"/>
      <c r="M342" s="117"/>
      <c r="N342" s="117"/>
      <c r="O342" s="117"/>
      <c r="P342" s="117"/>
    </row>
    <row r="343" spans="1:16" ht="15" x14ac:dyDescent="0.25">
      <c r="A343" s="117"/>
      <c r="B343" s="703"/>
      <c r="C343" s="702"/>
      <c r="D343" s="702"/>
      <c r="E343" s="677"/>
      <c r="F343" s="702"/>
      <c r="G343" s="683"/>
      <c r="H343" s="683"/>
      <c r="I343" s="683"/>
      <c r="J343" s="700"/>
      <c r="K343" s="683"/>
      <c r="L343" s="701"/>
      <c r="M343" s="117"/>
      <c r="N343" s="117"/>
      <c r="O343" s="117"/>
      <c r="P343" s="117"/>
    </row>
    <row r="344" spans="1:16" ht="15" x14ac:dyDescent="0.25">
      <c r="A344" s="117"/>
      <c r="B344" s="703"/>
      <c r="C344" s="702"/>
      <c r="D344" s="702"/>
      <c r="E344" s="677"/>
      <c r="F344" s="702"/>
      <c r="G344" s="683"/>
      <c r="H344" s="683"/>
      <c r="I344" s="683"/>
      <c r="J344" s="700"/>
      <c r="K344" s="683"/>
      <c r="L344" s="701"/>
      <c r="M344" s="117"/>
      <c r="N344" s="117"/>
      <c r="O344" s="117"/>
      <c r="P344" s="117"/>
    </row>
    <row r="345" spans="1:16" ht="15" x14ac:dyDescent="0.25">
      <c r="A345" s="117"/>
      <c r="B345" s="703"/>
      <c r="C345" s="702"/>
      <c r="D345" s="702"/>
      <c r="E345" s="677"/>
      <c r="F345" s="702"/>
      <c r="G345" s="683"/>
      <c r="H345" s="683"/>
      <c r="I345" s="683"/>
      <c r="J345" s="700"/>
      <c r="K345" s="683"/>
      <c r="L345" s="701"/>
      <c r="M345" s="117"/>
      <c r="N345" s="117"/>
      <c r="O345" s="117"/>
      <c r="P345" s="117"/>
    </row>
    <row r="346" spans="1:16" ht="15" x14ac:dyDescent="0.25">
      <c r="A346" s="117"/>
      <c r="B346" s="703"/>
      <c r="C346" s="702"/>
      <c r="D346" s="702"/>
      <c r="E346" s="677"/>
      <c r="F346" s="702"/>
      <c r="G346" s="683"/>
      <c r="H346" s="683"/>
      <c r="I346" s="683"/>
      <c r="J346" s="700"/>
      <c r="K346" s="683"/>
      <c r="L346" s="701"/>
      <c r="M346" s="117"/>
      <c r="N346" s="117"/>
      <c r="O346" s="117"/>
      <c r="P346" s="117"/>
    </row>
    <row r="347" spans="1:16" ht="15" x14ac:dyDescent="0.25">
      <c r="A347" s="117"/>
      <c r="B347" s="703"/>
      <c r="C347" s="702"/>
      <c r="D347" s="702"/>
      <c r="E347" s="677"/>
      <c r="F347" s="702"/>
      <c r="G347" s="683"/>
      <c r="H347" s="683"/>
      <c r="I347" s="683"/>
      <c r="J347" s="700"/>
      <c r="K347" s="683"/>
      <c r="L347" s="701"/>
      <c r="M347" s="117"/>
      <c r="N347" s="117"/>
      <c r="O347" s="117"/>
      <c r="P347" s="117"/>
    </row>
    <row r="348" spans="1:16" ht="15" x14ac:dyDescent="0.25">
      <c r="A348" s="117"/>
      <c r="B348" s="703"/>
      <c r="C348" s="702"/>
      <c r="D348" s="702"/>
      <c r="E348" s="677"/>
      <c r="F348" s="702"/>
      <c r="G348" s="683"/>
      <c r="H348" s="683"/>
      <c r="I348" s="683"/>
      <c r="J348" s="700"/>
      <c r="K348" s="683"/>
      <c r="L348" s="701"/>
      <c r="M348" s="117"/>
      <c r="N348" s="117"/>
      <c r="O348" s="117"/>
      <c r="P348" s="117"/>
    </row>
    <row r="349" spans="1:16" ht="15" x14ac:dyDescent="0.25">
      <c r="A349" s="117"/>
      <c r="B349" s="703"/>
      <c r="C349" s="702"/>
      <c r="D349" s="702"/>
      <c r="E349" s="677"/>
      <c r="F349" s="702"/>
      <c r="G349" s="683"/>
      <c r="H349" s="683"/>
      <c r="I349" s="683"/>
      <c r="J349" s="700"/>
      <c r="K349" s="683"/>
      <c r="L349" s="701"/>
      <c r="M349" s="117"/>
      <c r="N349" s="117"/>
      <c r="O349" s="117"/>
      <c r="P349" s="117"/>
    </row>
    <row r="350" spans="1:16" ht="15" x14ac:dyDescent="0.25">
      <c r="A350" s="117"/>
      <c r="B350" s="703"/>
      <c r="C350" s="702"/>
      <c r="D350" s="702"/>
      <c r="E350" s="677"/>
      <c r="F350" s="702"/>
      <c r="G350" s="683"/>
      <c r="H350" s="683"/>
      <c r="I350" s="683"/>
      <c r="J350" s="700"/>
      <c r="K350" s="683"/>
      <c r="L350" s="701"/>
      <c r="M350" s="117"/>
      <c r="N350" s="117"/>
      <c r="O350" s="117"/>
      <c r="P350" s="117"/>
    </row>
    <row r="351" spans="1:16" ht="15" x14ac:dyDescent="0.25">
      <c r="A351" s="117"/>
      <c r="B351" s="703"/>
      <c r="C351" s="702"/>
      <c r="D351" s="702"/>
      <c r="E351" s="677"/>
      <c r="F351" s="702"/>
      <c r="G351" s="683"/>
      <c r="H351" s="683"/>
      <c r="I351" s="683"/>
      <c r="J351" s="700"/>
      <c r="K351" s="683"/>
      <c r="L351" s="701"/>
      <c r="M351" s="117"/>
      <c r="N351" s="117"/>
      <c r="O351" s="117"/>
      <c r="P351" s="117"/>
    </row>
    <row r="352" spans="1:16" ht="15" x14ac:dyDescent="0.25">
      <c r="A352" s="117"/>
      <c r="B352" s="703"/>
      <c r="C352" s="702"/>
      <c r="D352" s="702"/>
      <c r="E352" s="677"/>
      <c r="F352" s="702"/>
      <c r="G352" s="683"/>
      <c r="H352" s="683"/>
      <c r="I352" s="683"/>
      <c r="J352" s="700"/>
      <c r="K352" s="683"/>
      <c r="L352" s="701"/>
      <c r="M352" s="117"/>
      <c r="N352" s="117"/>
      <c r="O352" s="117"/>
      <c r="P352" s="117"/>
    </row>
    <row r="353" spans="1:16" ht="15" x14ac:dyDescent="0.25">
      <c r="A353" s="117"/>
      <c r="B353" s="703"/>
      <c r="C353" s="702"/>
      <c r="D353" s="702"/>
      <c r="E353" s="677"/>
      <c r="F353" s="702"/>
      <c r="G353" s="683"/>
      <c r="H353" s="683"/>
      <c r="I353" s="683"/>
      <c r="J353" s="700"/>
      <c r="K353" s="683"/>
      <c r="L353" s="701"/>
      <c r="M353" s="117"/>
      <c r="N353" s="117"/>
      <c r="O353" s="117"/>
      <c r="P353" s="117"/>
    </row>
    <row r="354" spans="1:16" ht="15" x14ac:dyDescent="0.25">
      <c r="A354" s="117"/>
      <c r="B354" s="703"/>
      <c r="C354" s="702"/>
      <c r="D354" s="702"/>
      <c r="E354" s="677"/>
      <c r="F354" s="702"/>
      <c r="G354" s="683"/>
      <c r="H354" s="683"/>
      <c r="I354" s="683"/>
      <c r="J354" s="700"/>
      <c r="K354" s="683"/>
      <c r="L354" s="701"/>
      <c r="M354" s="117"/>
      <c r="N354" s="117"/>
      <c r="O354" s="117"/>
      <c r="P354" s="117"/>
    </row>
    <row r="355" spans="1:16" ht="15" x14ac:dyDescent="0.25">
      <c r="A355" s="117"/>
      <c r="B355" s="703"/>
      <c r="C355" s="702"/>
      <c r="D355" s="702"/>
      <c r="E355" s="677"/>
      <c r="F355" s="702"/>
      <c r="G355" s="683"/>
      <c r="H355" s="683"/>
      <c r="I355" s="683"/>
      <c r="J355" s="700"/>
      <c r="K355" s="683"/>
      <c r="L355" s="701"/>
      <c r="M355" s="117"/>
      <c r="N355" s="117"/>
      <c r="O355" s="117"/>
      <c r="P355" s="117"/>
    </row>
    <row r="356" spans="1:16" ht="15" x14ac:dyDescent="0.25">
      <c r="A356" s="117"/>
      <c r="B356" s="703"/>
      <c r="C356" s="702"/>
      <c r="D356" s="702"/>
      <c r="E356" s="677"/>
      <c r="F356" s="702"/>
      <c r="G356" s="683"/>
      <c r="H356" s="683"/>
      <c r="I356" s="683"/>
      <c r="J356" s="700"/>
      <c r="K356" s="683"/>
      <c r="L356" s="701"/>
      <c r="M356" s="117"/>
      <c r="N356" s="117"/>
      <c r="O356" s="117"/>
      <c r="P356" s="117"/>
    </row>
    <row r="357" spans="1:16" ht="15" x14ac:dyDescent="0.25">
      <c r="A357" s="117"/>
      <c r="B357" s="703"/>
      <c r="C357" s="702"/>
      <c r="D357" s="702"/>
      <c r="E357" s="677"/>
      <c r="F357" s="702"/>
      <c r="G357" s="683"/>
      <c r="H357" s="683"/>
      <c r="I357" s="683"/>
      <c r="J357" s="700"/>
      <c r="K357" s="683"/>
      <c r="L357" s="701"/>
      <c r="M357" s="117"/>
      <c r="N357" s="117"/>
      <c r="O357" s="117"/>
      <c r="P357" s="117"/>
    </row>
    <row r="358" spans="1:16" ht="15" x14ac:dyDescent="0.25">
      <c r="A358" s="117"/>
      <c r="B358" s="703"/>
      <c r="C358" s="702"/>
      <c r="D358" s="702"/>
      <c r="E358" s="677"/>
      <c r="F358" s="702"/>
      <c r="G358" s="683"/>
      <c r="H358" s="683"/>
      <c r="I358" s="683"/>
      <c r="J358" s="700"/>
      <c r="K358" s="683"/>
      <c r="L358" s="701"/>
      <c r="M358" s="117"/>
      <c r="N358" s="117"/>
      <c r="O358" s="117"/>
      <c r="P358" s="117"/>
    </row>
    <row r="359" spans="1:16" ht="15" x14ac:dyDescent="0.25">
      <c r="A359" s="117"/>
      <c r="B359" s="703"/>
      <c r="C359" s="702"/>
      <c r="D359" s="702"/>
      <c r="E359" s="677"/>
      <c r="F359" s="702"/>
      <c r="G359" s="683"/>
      <c r="H359" s="683"/>
      <c r="I359" s="683"/>
      <c r="J359" s="700"/>
      <c r="K359" s="683"/>
      <c r="L359" s="701"/>
      <c r="M359" s="117"/>
      <c r="N359" s="117"/>
      <c r="O359" s="117"/>
      <c r="P359" s="117"/>
    </row>
    <row r="360" spans="1:16" ht="15" x14ac:dyDescent="0.25">
      <c r="A360" s="117"/>
      <c r="B360" s="703"/>
      <c r="C360" s="702"/>
      <c r="D360" s="702"/>
      <c r="E360" s="677"/>
      <c r="F360" s="702"/>
      <c r="G360" s="683"/>
      <c r="H360" s="683"/>
      <c r="I360" s="683"/>
      <c r="J360" s="700"/>
      <c r="K360" s="683"/>
      <c r="L360" s="701"/>
      <c r="M360" s="117"/>
      <c r="N360" s="117"/>
      <c r="O360" s="117"/>
      <c r="P360" s="117"/>
    </row>
    <row r="361" spans="1:16" ht="15" x14ac:dyDescent="0.25">
      <c r="A361" s="117"/>
      <c r="B361" s="703"/>
      <c r="C361" s="702"/>
      <c r="D361" s="702"/>
      <c r="E361" s="677"/>
      <c r="F361" s="702"/>
      <c r="G361" s="683"/>
      <c r="H361" s="683"/>
      <c r="I361" s="683"/>
      <c r="J361" s="700"/>
      <c r="K361" s="683"/>
      <c r="L361" s="701"/>
      <c r="M361" s="117"/>
      <c r="N361" s="117"/>
      <c r="O361" s="117"/>
      <c r="P361" s="117"/>
    </row>
    <row r="362" spans="1:16" ht="15" x14ac:dyDescent="0.25">
      <c r="A362" s="117"/>
      <c r="B362" s="703"/>
      <c r="C362" s="702"/>
      <c r="D362" s="702"/>
      <c r="E362" s="677"/>
      <c r="F362" s="702"/>
      <c r="G362" s="683"/>
      <c r="H362" s="683"/>
      <c r="I362" s="683"/>
      <c r="J362" s="700"/>
      <c r="K362" s="683"/>
      <c r="L362" s="701"/>
      <c r="M362" s="117"/>
      <c r="N362" s="117"/>
      <c r="O362" s="117"/>
      <c r="P362" s="117"/>
    </row>
    <row r="363" spans="1:16" ht="15" x14ac:dyDescent="0.25">
      <c r="A363" s="117"/>
      <c r="B363" s="703"/>
      <c r="C363" s="702"/>
      <c r="D363" s="702"/>
      <c r="E363" s="677"/>
      <c r="F363" s="702"/>
      <c r="G363" s="683"/>
      <c r="H363" s="683"/>
      <c r="I363" s="683"/>
      <c r="J363" s="700"/>
      <c r="K363" s="683"/>
      <c r="L363" s="701"/>
      <c r="M363" s="117"/>
      <c r="N363" s="117"/>
      <c r="O363" s="117"/>
      <c r="P363" s="117"/>
    </row>
    <row r="364" spans="1:16" ht="15" x14ac:dyDescent="0.25">
      <c r="A364" s="117"/>
      <c r="B364" s="703"/>
      <c r="C364" s="702"/>
      <c r="D364" s="702"/>
      <c r="E364" s="677"/>
      <c r="F364" s="702"/>
      <c r="G364" s="683"/>
      <c r="H364" s="683"/>
      <c r="I364" s="683"/>
      <c r="J364" s="700"/>
      <c r="K364" s="683"/>
      <c r="L364" s="701"/>
      <c r="M364" s="117"/>
      <c r="N364" s="117"/>
      <c r="O364" s="117"/>
      <c r="P364" s="117"/>
    </row>
    <row r="365" spans="1:16" ht="15" x14ac:dyDescent="0.25">
      <c r="A365" s="117"/>
      <c r="B365" s="703"/>
      <c r="C365" s="702"/>
      <c r="D365" s="702"/>
      <c r="E365" s="677"/>
      <c r="F365" s="702"/>
      <c r="G365" s="683"/>
      <c r="H365" s="683"/>
      <c r="I365" s="683"/>
      <c r="J365" s="700"/>
      <c r="K365" s="683"/>
      <c r="L365" s="701"/>
      <c r="M365" s="117"/>
      <c r="N365" s="117"/>
      <c r="O365" s="117"/>
      <c r="P365" s="117"/>
    </row>
    <row r="366" spans="1:16" ht="15" x14ac:dyDescent="0.25">
      <c r="A366" s="117"/>
      <c r="B366" s="703"/>
      <c r="C366" s="702"/>
      <c r="D366" s="702"/>
      <c r="E366" s="677"/>
      <c r="F366" s="702"/>
      <c r="G366" s="683"/>
      <c r="H366" s="683"/>
      <c r="I366" s="683"/>
      <c r="J366" s="700"/>
      <c r="K366" s="683"/>
      <c r="L366" s="701"/>
      <c r="M366" s="117"/>
      <c r="N366" s="117"/>
      <c r="O366" s="117"/>
      <c r="P366" s="117"/>
    </row>
    <row r="367" spans="1:16" ht="15" x14ac:dyDescent="0.25">
      <c r="A367" s="117"/>
      <c r="B367" s="703"/>
      <c r="C367" s="702"/>
      <c r="D367" s="702"/>
      <c r="E367" s="677"/>
      <c r="F367" s="702"/>
      <c r="G367" s="683"/>
      <c r="H367" s="683"/>
      <c r="I367" s="683"/>
      <c r="J367" s="700"/>
      <c r="K367" s="683"/>
      <c r="L367" s="701"/>
      <c r="M367" s="117"/>
      <c r="N367" s="117"/>
      <c r="O367" s="117"/>
      <c r="P367" s="117"/>
    </row>
    <row r="368" spans="1:16" ht="15" x14ac:dyDescent="0.25">
      <c r="A368" s="117"/>
      <c r="B368" s="703"/>
      <c r="C368" s="702"/>
      <c r="D368" s="702"/>
      <c r="E368" s="677"/>
      <c r="F368" s="702"/>
      <c r="G368" s="683"/>
      <c r="H368" s="683"/>
      <c r="I368" s="683"/>
      <c r="J368" s="700"/>
      <c r="K368" s="683"/>
      <c r="L368" s="701"/>
      <c r="M368" s="117"/>
      <c r="N368" s="117"/>
      <c r="O368" s="117"/>
      <c r="P368" s="117"/>
    </row>
    <row r="369" spans="1:16" ht="15" x14ac:dyDescent="0.25">
      <c r="A369" s="117"/>
      <c r="B369" s="703"/>
      <c r="C369" s="702"/>
      <c r="D369" s="702"/>
      <c r="E369" s="677"/>
      <c r="F369" s="702"/>
      <c r="G369" s="683"/>
      <c r="H369" s="683"/>
      <c r="I369" s="683"/>
      <c r="J369" s="700"/>
      <c r="K369" s="683"/>
      <c r="L369" s="701"/>
      <c r="M369" s="117"/>
      <c r="N369" s="117"/>
      <c r="O369" s="117"/>
      <c r="P369" s="117"/>
    </row>
    <row r="370" spans="1:16" ht="15" x14ac:dyDescent="0.25">
      <c r="A370" s="117"/>
      <c r="B370" s="703"/>
      <c r="C370" s="702"/>
      <c r="D370" s="702"/>
      <c r="E370" s="677"/>
      <c r="F370" s="702"/>
      <c r="G370" s="683"/>
      <c r="H370" s="683"/>
      <c r="I370" s="683"/>
      <c r="J370" s="700"/>
      <c r="K370" s="683"/>
      <c r="L370" s="701"/>
      <c r="M370" s="117"/>
      <c r="N370" s="117"/>
      <c r="O370" s="117"/>
      <c r="P370" s="117"/>
    </row>
    <row r="371" spans="1:16" ht="15" x14ac:dyDescent="0.25">
      <c r="A371" s="117"/>
      <c r="B371" s="703"/>
      <c r="C371" s="702"/>
      <c r="D371" s="702"/>
      <c r="E371" s="677"/>
      <c r="F371" s="702"/>
      <c r="G371" s="683"/>
      <c r="H371" s="683"/>
      <c r="I371" s="683"/>
      <c r="J371" s="700"/>
      <c r="K371" s="683"/>
      <c r="L371" s="701"/>
      <c r="M371" s="117"/>
      <c r="N371" s="117"/>
      <c r="O371" s="117"/>
      <c r="P371" s="117"/>
    </row>
    <row r="372" spans="1:16" ht="15" x14ac:dyDescent="0.25">
      <c r="A372" s="117"/>
      <c r="B372" s="703"/>
      <c r="C372" s="702"/>
      <c r="D372" s="702"/>
      <c r="E372" s="677"/>
      <c r="F372" s="702"/>
      <c r="G372" s="683"/>
      <c r="H372" s="683"/>
      <c r="I372" s="683"/>
      <c r="J372" s="700"/>
      <c r="K372" s="683"/>
      <c r="L372" s="701"/>
      <c r="M372" s="117"/>
      <c r="N372" s="117"/>
      <c r="O372" s="117"/>
      <c r="P372" s="117"/>
    </row>
    <row r="373" spans="1:16" ht="15" x14ac:dyDescent="0.25">
      <c r="A373" s="117"/>
      <c r="B373" s="703"/>
      <c r="C373" s="702"/>
      <c r="D373" s="702"/>
      <c r="E373" s="677"/>
      <c r="F373" s="702"/>
      <c r="G373" s="683"/>
      <c r="H373" s="683"/>
      <c r="I373" s="683"/>
      <c r="J373" s="700"/>
      <c r="K373" s="683"/>
      <c r="L373" s="701"/>
      <c r="M373" s="117"/>
      <c r="N373" s="117"/>
      <c r="O373" s="117"/>
      <c r="P373" s="117"/>
    </row>
    <row r="374" spans="1:16" ht="15" x14ac:dyDescent="0.25">
      <c r="A374" s="117"/>
      <c r="B374" s="703"/>
      <c r="C374" s="702"/>
      <c r="D374" s="702"/>
      <c r="E374" s="677"/>
      <c r="F374" s="702"/>
      <c r="G374" s="683"/>
      <c r="H374" s="683"/>
      <c r="I374" s="683"/>
      <c r="J374" s="700"/>
      <c r="K374" s="683"/>
      <c r="L374" s="701"/>
      <c r="M374" s="117"/>
      <c r="N374" s="117"/>
      <c r="O374" s="117"/>
      <c r="P374" s="117"/>
    </row>
    <row r="375" spans="1:16" ht="15" x14ac:dyDescent="0.25">
      <c r="A375" s="117"/>
      <c r="B375" s="703"/>
      <c r="C375" s="702"/>
      <c r="D375" s="702"/>
      <c r="E375" s="677"/>
      <c r="F375" s="702"/>
      <c r="G375" s="683"/>
      <c r="H375" s="683"/>
      <c r="I375" s="683"/>
      <c r="J375" s="700"/>
      <c r="K375" s="683"/>
      <c r="L375" s="701"/>
      <c r="M375" s="117"/>
      <c r="N375" s="117"/>
      <c r="O375" s="117"/>
      <c r="P375" s="117"/>
    </row>
    <row r="376" spans="1:16" ht="15" x14ac:dyDescent="0.25">
      <c r="A376" s="117"/>
      <c r="B376" s="703"/>
      <c r="C376" s="702"/>
      <c r="D376" s="702"/>
      <c r="E376" s="677"/>
      <c r="F376" s="702"/>
      <c r="G376" s="683"/>
      <c r="H376" s="683"/>
      <c r="I376" s="683"/>
      <c r="J376" s="700"/>
      <c r="K376" s="683"/>
      <c r="L376" s="701"/>
      <c r="M376" s="117"/>
      <c r="N376" s="117"/>
      <c r="O376" s="117"/>
      <c r="P376" s="117"/>
    </row>
    <row r="377" spans="1:16" ht="15" x14ac:dyDescent="0.25">
      <c r="A377" s="117"/>
      <c r="B377" s="703"/>
      <c r="C377" s="702"/>
      <c r="D377" s="702"/>
      <c r="E377" s="677"/>
      <c r="F377" s="702"/>
      <c r="G377" s="683"/>
      <c r="H377" s="683"/>
      <c r="I377" s="683"/>
      <c r="J377" s="700"/>
      <c r="K377" s="683"/>
      <c r="L377" s="701"/>
      <c r="M377" s="117"/>
      <c r="N377" s="117"/>
      <c r="O377" s="117"/>
      <c r="P377" s="117"/>
    </row>
    <row r="378" spans="1:16" ht="15" x14ac:dyDescent="0.25">
      <c r="A378" s="117"/>
      <c r="B378" s="703"/>
      <c r="C378" s="702"/>
      <c r="D378" s="702"/>
      <c r="E378" s="677"/>
      <c r="F378" s="702"/>
      <c r="G378" s="683"/>
      <c r="H378" s="683"/>
      <c r="I378" s="683"/>
      <c r="J378" s="700"/>
      <c r="K378" s="683"/>
      <c r="L378" s="701"/>
      <c r="M378" s="117"/>
      <c r="N378" s="117"/>
      <c r="O378" s="117"/>
      <c r="P378" s="117"/>
    </row>
    <row r="379" spans="1:16" ht="15" x14ac:dyDescent="0.25">
      <c r="A379" s="117"/>
      <c r="B379" s="703"/>
      <c r="C379" s="702"/>
      <c r="D379" s="702"/>
      <c r="E379" s="677"/>
      <c r="F379" s="702"/>
      <c r="G379" s="683"/>
      <c r="H379" s="683"/>
      <c r="I379" s="683"/>
      <c r="J379" s="700"/>
      <c r="K379" s="683"/>
      <c r="L379" s="701"/>
      <c r="M379" s="117"/>
      <c r="N379" s="117"/>
      <c r="O379" s="117"/>
      <c r="P379" s="117"/>
    </row>
    <row r="380" spans="1:16" ht="15" x14ac:dyDescent="0.25">
      <c r="A380" s="117"/>
      <c r="B380" s="703"/>
      <c r="C380" s="702"/>
      <c r="D380" s="702"/>
      <c r="E380" s="677"/>
      <c r="F380" s="702"/>
      <c r="G380" s="683"/>
      <c r="H380" s="683"/>
      <c r="I380" s="683"/>
      <c r="J380" s="700"/>
      <c r="K380" s="683"/>
      <c r="L380" s="701"/>
      <c r="M380" s="117"/>
      <c r="N380" s="117"/>
      <c r="O380" s="117"/>
      <c r="P380" s="117"/>
    </row>
    <row r="381" spans="1:16" ht="15" x14ac:dyDescent="0.25">
      <c r="A381" s="117"/>
      <c r="B381" s="703"/>
      <c r="C381" s="702"/>
      <c r="D381" s="702"/>
      <c r="E381" s="677"/>
      <c r="F381" s="702"/>
      <c r="G381" s="683"/>
      <c r="H381" s="683"/>
      <c r="I381" s="683"/>
      <c r="J381" s="700"/>
      <c r="K381" s="683"/>
      <c r="L381" s="701"/>
      <c r="M381" s="117"/>
      <c r="N381" s="117"/>
      <c r="O381" s="117"/>
      <c r="P381" s="117"/>
    </row>
    <row r="382" spans="1:16" ht="15" x14ac:dyDescent="0.25">
      <c r="A382" s="117"/>
      <c r="B382" s="703"/>
      <c r="C382" s="702"/>
      <c r="D382" s="702"/>
      <c r="E382" s="677"/>
      <c r="F382" s="702"/>
      <c r="G382" s="683"/>
      <c r="H382" s="683"/>
      <c r="I382" s="683"/>
      <c r="J382" s="700"/>
      <c r="K382" s="683"/>
      <c r="L382" s="701"/>
      <c r="M382" s="117"/>
      <c r="N382" s="117"/>
      <c r="O382" s="117"/>
      <c r="P382" s="117"/>
    </row>
    <row r="383" spans="1:16" ht="15" x14ac:dyDescent="0.25">
      <c r="A383" s="117"/>
      <c r="B383" s="703"/>
      <c r="C383" s="702"/>
      <c r="D383" s="702"/>
      <c r="E383" s="677"/>
      <c r="F383" s="702"/>
      <c r="G383" s="683"/>
      <c r="H383" s="683"/>
      <c r="I383" s="683"/>
      <c r="J383" s="700"/>
      <c r="K383" s="683"/>
      <c r="L383" s="701"/>
      <c r="M383" s="117"/>
      <c r="N383" s="117"/>
      <c r="O383" s="117"/>
      <c r="P383" s="117"/>
    </row>
    <row r="384" spans="1:16" ht="15" x14ac:dyDescent="0.25">
      <c r="A384" s="117"/>
      <c r="B384" s="703"/>
      <c r="C384" s="702"/>
      <c r="D384" s="702"/>
      <c r="E384" s="677"/>
      <c r="F384" s="702"/>
      <c r="G384" s="683"/>
      <c r="H384" s="683"/>
      <c r="I384" s="683"/>
      <c r="J384" s="700"/>
      <c r="K384" s="683"/>
      <c r="L384" s="701"/>
      <c r="M384" s="117"/>
      <c r="N384" s="117"/>
      <c r="O384" s="117"/>
      <c r="P384" s="117"/>
    </row>
    <row r="385" spans="1:16" ht="15" x14ac:dyDescent="0.25">
      <c r="A385" s="117"/>
      <c r="B385" s="703"/>
      <c r="C385" s="702"/>
      <c r="D385" s="702"/>
      <c r="E385" s="677"/>
      <c r="F385" s="702"/>
      <c r="G385" s="683"/>
      <c r="H385" s="683"/>
      <c r="I385" s="683"/>
      <c r="J385" s="700"/>
      <c r="K385" s="683"/>
      <c r="L385" s="701"/>
      <c r="M385" s="117"/>
      <c r="N385" s="117"/>
      <c r="O385" s="117"/>
      <c r="P385" s="117"/>
    </row>
    <row r="386" spans="1:16" ht="15" x14ac:dyDescent="0.25">
      <c r="A386" s="117"/>
      <c r="B386" s="703"/>
      <c r="C386" s="702"/>
      <c r="D386" s="702"/>
      <c r="E386" s="677"/>
      <c r="F386" s="702"/>
      <c r="G386" s="683"/>
      <c r="H386" s="683"/>
      <c r="I386" s="683"/>
      <c r="J386" s="700"/>
      <c r="K386" s="683"/>
      <c r="L386" s="701"/>
      <c r="M386" s="117"/>
      <c r="N386" s="117"/>
      <c r="O386" s="117"/>
      <c r="P386" s="117"/>
    </row>
    <row r="387" spans="1:16" ht="15" x14ac:dyDescent="0.25">
      <c r="A387" s="117"/>
      <c r="B387" s="703"/>
      <c r="C387" s="702"/>
      <c r="D387" s="702"/>
      <c r="E387" s="677"/>
      <c r="F387" s="702"/>
      <c r="G387" s="683"/>
      <c r="H387" s="683"/>
      <c r="I387" s="683"/>
      <c r="J387" s="700"/>
      <c r="K387" s="683"/>
      <c r="L387" s="701"/>
      <c r="M387" s="117"/>
      <c r="N387" s="117"/>
      <c r="O387" s="117"/>
      <c r="P387" s="117"/>
    </row>
    <row r="388" spans="1:16" ht="15" x14ac:dyDescent="0.25">
      <c r="A388" s="117"/>
      <c r="B388" s="703"/>
      <c r="C388" s="702"/>
      <c r="D388" s="702"/>
      <c r="E388" s="677"/>
      <c r="F388" s="702"/>
      <c r="G388" s="683"/>
      <c r="H388" s="683"/>
      <c r="I388" s="683"/>
      <c r="J388" s="700"/>
      <c r="K388" s="683"/>
      <c r="L388" s="701"/>
      <c r="M388" s="117"/>
      <c r="N388" s="117"/>
      <c r="O388" s="117"/>
      <c r="P388" s="117"/>
    </row>
    <row r="389" spans="1:16" ht="15" x14ac:dyDescent="0.25">
      <c r="A389" s="117"/>
      <c r="B389" s="703"/>
      <c r="C389" s="702"/>
      <c r="D389" s="702"/>
      <c r="E389" s="677"/>
      <c r="F389" s="702"/>
      <c r="G389" s="683"/>
      <c r="H389" s="683"/>
      <c r="I389" s="683"/>
      <c r="J389" s="700"/>
      <c r="K389" s="683"/>
      <c r="L389" s="701"/>
      <c r="M389" s="117"/>
      <c r="N389" s="117"/>
      <c r="O389" s="117"/>
      <c r="P389" s="117"/>
    </row>
    <row r="390" spans="1:16" ht="15" x14ac:dyDescent="0.25">
      <c r="A390" s="117"/>
      <c r="B390" s="703"/>
      <c r="C390" s="702"/>
      <c r="D390" s="702"/>
      <c r="E390" s="677"/>
      <c r="F390" s="702"/>
      <c r="G390" s="683"/>
      <c r="H390" s="683"/>
      <c r="I390" s="683"/>
      <c r="J390" s="700"/>
      <c r="K390" s="683"/>
      <c r="L390" s="701"/>
      <c r="M390" s="117"/>
      <c r="N390" s="117"/>
      <c r="O390" s="117"/>
      <c r="P390" s="117"/>
    </row>
    <row r="391" spans="1:16" ht="15" x14ac:dyDescent="0.25">
      <c r="A391" s="117"/>
      <c r="B391" s="703"/>
      <c r="C391" s="702"/>
      <c r="D391" s="702"/>
      <c r="E391" s="677"/>
      <c r="F391" s="702"/>
      <c r="G391" s="683"/>
      <c r="H391" s="683"/>
      <c r="I391" s="683"/>
      <c r="J391" s="700"/>
      <c r="K391" s="683"/>
      <c r="L391" s="701"/>
      <c r="M391" s="117"/>
      <c r="N391" s="117"/>
      <c r="O391" s="117"/>
      <c r="P391" s="117"/>
    </row>
    <row r="392" spans="1:16" ht="15" x14ac:dyDescent="0.25">
      <c r="A392" s="117"/>
      <c r="B392" s="703"/>
      <c r="C392" s="702"/>
      <c r="D392" s="702"/>
      <c r="E392" s="677"/>
      <c r="F392" s="702"/>
      <c r="G392" s="683"/>
      <c r="H392" s="683"/>
      <c r="I392" s="683"/>
      <c r="J392" s="700"/>
      <c r="K392" s="683"/>
      <c r="L392" s="701"/>
      <c r="M392" s="117"/>
      <c r="N392" s="117"/>
      <c r="O392" s="117"/>
      <c r="P392" s="117"/>
    </row>
    <row r="393" spans="1:16" ht="15" x14ac:dyDescent="0.25">
      <c r="A393" s="117"/>
      <c r="B393" s="703"/>
      <c r="C393" s="702"/>
      <c r="D393" s="702"/>
      <c r="E393" s="677"/>
      <c r="F393" s="702"/>
      <c r="G393" s="683"/>
      <c r="H393" s="683"/>
      <c r="I393" s="683"/>
      <c r="J393" s="700"/>
      <c r="K393" s="683"/>
      <c r="L393" s="701"/>
      <c r="M393" s="117"/>
      <c r="N393" s="117"/>
      <c r="O393" s="117"/>
      <c r="P393" s="117"/>
    </row>
    <row r="394" spans="1:16" ht="15" x14ac:dyDescent="0.25">
      <c r="A394" s="117"/>
      <c r="B394" s="703"/>
      <c r="C394" s="702"/>
      <c r="D394" s="702"/>
      <c r="E394" s="677"/>
      <c r="F394" s="702"/>
      <c r="G394" s="683"/>
      <c r="H394" s="683"/>
      <c r="I394" s="683"/>
      <c r="J394" s="700"/>
      <c r="K394" s="683"/>
      <c r="L394" s="701"/>
      <c r="M394" s="117"/>
      <c r="N394" s="117"/>
      <c r="O394" s="117"/>
      <c r="P394" s="117"/>
    </row>
    <row r="395" spans="1:16" ht="15" x14ac:dyDescent="0.25">
      <c r="A395" s="117"/>
      <c r="B395" s="703"/>
      <c r="C395" s="702"/>
      <c r="D395" s="702"/>
      <c r="E395" s="677"/>
      <c r="F395" s="702"/>
      <c r="G395" s="683"/>
      <c r="H395" s="683"/>
      <c r="I395" s="683"/>
      <c r="J395" s="700"/>
      <c r="K395" s="683"/>
      <c r="L395" s="701"/>
      <c r="M395" s="117"/>
      <c r="N395" s="117"/>
      <c r="O395" s="117"/>
      <c r="P395" s="117"/>
    </row>
    <row r="396" spans="1:16" ht="15" x14ac:dyDescent="0.25">
      <c r="A396" s="117"/>
      <c r="B396" s="703"/>
      <c r="C396" s="702"/>
      <c r="D396" s="702"/>
      <c r="E396" s="677"/>
      <c r="F396" s="702"/>
      <c r="G396" s="683"/>
      <c r="H396" s="683"/>
      <c r="I396" s="683"/>
      <c r="J396" s="700"/>
      <c r="K396" s="683"/>
      <c r="L396" s="701"/>
      <c r="M396" s="117"/>
      <c r="N396" s="117"/>
      <c r="O396" s="117"/>
      <c r="P396" s="117"/>
    </row>
    <row r="397" spans="1:16" ht="15" x14ac:dyDescent="0.25">
      <c r="A397" s="117"/>
      <c r="B397" s="703"/>
      <c r="C397" s="702"/>
      <c r="D397" s="702"/>
      <c r="E397" s="677"/>
      <c r="F397" s="702"/>
      <c r="G397" s="683"/>
      <c r="H397" s="683"/>
      <c r="I397" s="683"/>
      <c r="J397" s="700"/>
      <c r="K397" s="683"/>
      <c r="L397" s="701"/>
      <c r="M397" s="117"/>
      <c r="N397" s="117"/>
      <c r="O397" s="117"/>
      <c r="P397" s="117"/>
    </row>
    <row r="398" spans="1:16" ht="15" x14ac:dyDescent="0.25">
      <c r="A398" s="117"/>
      <c r="B398" s="703"/>
      <c r="C398" s="702"/>
      <c r="D398" s="702"/>
      <c r="E398" s="677"/>
      <c r="F398" s="702"/>
      <c r="G398" s="683"/>
      <c r="H398" s="683"/>
      <c r="I398" s="683"/>
      <c r="J398" s="700"/>
      <c r="K398" s="683"/>
      <c r="L398" s="701"/>
      <c r="M398" s="117"/>
      <c r="N398" s="117"/>
      <c r="O398" s="117"/>
      <c r="P398" s="117"/>
    </row>
    <row r="399" spans="1:16" ht="15" x14ac:dyDescent="0.25">
      <c r="A399" s="117"/>
      <c r="B399" s="703"/>
      <c r="C399" s="702"/>
      <c r="D399" s="702"/>
      <c r="E399" s="677"/>
      <c r="F399" s="702"/>
      <c r="G399" s="683"/>
      <c r="H399" s="683"/>
      <c r="I399" s="683"/>
      <c r="J399" s="700"/>
      <c r="K399" s="683"/>
      <c r="L399" s="701"/>
      <c r="M399" s="117"/>
      <c r="N399" s="117"/>
      <c r="O399" s="117"/>
      <c r="P399" s="117"/>
    </row>
    <row r="400" spans="1:16" ht="15" x14ac:dyDescent="0.25">
      <c r="A400" s="118"/>
      <c r="B400" s="703"/>
      <c r="C400" s="702"/>
      <c r="D400" s="702"/>
      <c r="E400" s="677"/>
      <c r="F400" s="702"/>
      <c r="G400" s="683"/>
      <c r="H400" s="683"/>
      <c r="I400" s="683"/>
      <c r="J400" s="700"/>
      <c r="K400" s="683"/>
      <c r="L400" s="701"/>
      <c r="M400" s="118"/>
      <c r="N400" s="118"/>
      <c r="O400" s="117"/>
      <c r="P400" s="118"/>
    </row>
    <row r="401" spans="1:16" ht="15" x14ac:dyDescent="0.25">
      <c r="A401" s="118"/>
      <c r="B401" s="703"/>
      <c r="C401" s="702"/>
      <c r="D401" s="702"/>
      <c r="E401" s="677"/>
      <c r="F401" s="702"/>
      <c r="G401" s="683"/>
      <c r="H401" s="683"/>
      <c r="I401" s="683"/>
      <c r="J401" s="700"/>
      <c r="K401" s="683"/>
      <c r="L401" s="701"/>
      <c r="M401" s="118"/>
      <c r="N401" s="118"/>
      <c r="O401" s="117"/>
      <c r="P401" s="118"/>
    </row>
    <row r="402" spans="1:16" ht="15.75" thickBot="1" x14ac:dyDescent="0.3">
      <c r="A402" s="118"/>
      <c r="B402" s="703"/>
      <c r="C402" s="702"/>
      <c r="D402" s="702"/>
      <c r="E402" s="677"/>
      <c r="F402" s="702"/>
      <c r="G402" s="671"/>
      <c r="H402" s="672"/>
      <c r="I402" s="672"/>
      <c r="J402" s="700"/>
      <c r="K402" s="697"/>
      <c r="L402" s="701"/>
      <c r="O402" s="117"/>
    </row>
    <row r="403" spans="1:16" ht="12.75" x14ac:dyDescent="0.2">
      <c r="A403" s="24"/>
      <c r="B403" s="98" t="s">
        <v>632</v>
      </c>
      <c r="C403" s="103"/>
      <c r="D403" s="172"/>
      <c r="E403" s="98"/>
      <c r="F403" s="98"/>
      <c r="G403" s="98"/>
      <c r="H403" s="98"/>
      <c r="I403" s="98"/>
      <c r="J403" s="98"/>
      <c r="K403" s="98"/>
      <c r="L403" s="188"/>
      <c r="O403" s="117"/>
    </row>
  </sheetData>
  <sheetProtection insertRows="0"/>
  <mergeCells count="7">
    <mergeCell ref="L10:L11"/>
    <mergeCell ref="B7:E7"/>
    <mergeCell ref="G10:I10"/>
    <mergeCell ref="F10:F11"/>
    <mergeCell ref="E10:E11"/>
    <mergeCell ref="C10:C11"/>
    <mergeCell ref="D10:D11"/>
  </mergeCells>
  <conditionalFormatting sqref="K12:K402">
    <cfRule type="expression" dxfId="35" priority="1">
      <formula>dms_MAIFI_Flag="NO"</formula>
    </cfRule>
  </conditionalFormatting>
  <dataValidations count="3">
    <dataValidation type="list" allowBlank="1" showInputMessage="1" showErrorMessage="1" sqref="J12:J402" xr:uid="{00000000-0002-0000-0D00-000000000000}">
      <formula1>"2,3,4,5,6,7"</formula1>
    </dataValidation>
    <dataValidation type="list" allowBlank="1" showInputMessage="1" showErrorMessage="1" sqref="F12:F402" xr:uid="{00000000-0002-0000-0D00-000001000000}">
      <formula1>dms_STPIS_Exclusion_List</formula1>
    </dataValidation>
    <dataValidation type="list" allowBlank="1" showInputMessage="1" showErrorMessage="1" sqref="E12:E402" xr:uid="{00000000-0002-0000-0D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5">
    <tabColor theme="2" tint="-0.749992370372631"/>
    <pageSetUpPr autoPageBreaks="0"/>
  </sheetPr>
  <dimension ref="A1:F111"/>
  <sheetViews>
    <sheetView showGridLines="0" zoomScale="85" zoomScaleNormal="85" workbookViewId="0">
      <selection activeCell="C15" sqref="C15"/>
    </sheetView>
  </sheetViews>
  <sheetFormatPr defaultColWidth="9.28515625" defaultRowHeight="12.6" customHeight="1" outlineLevelRow="2" x14ac:dyDescent="0.2"/>
  <cols>
    <col min="1" max="1" width="22.7109375" customWidth="1"/>
    <col min="2" max="2" width="69.5703125" customWidth="1"/>
    <col min="3" max="3" width="18.7109375" customWidth="1"/>
    <col min="4" max="4" width="20" customWidth="1"/>
    <col min="5" max="5" width="24.28515625" customWidth="1"/>
    <col min="6" max="6" width="58.7109375" customWidth="1"/>
    <col min="7" max="7" width="9.28515625" customWidth="1"/>
  </cols>
  <sheetData>
    <row r="1" spans="1:6" ht="30" customHeight="1" x14ac:dyDescent="0.2">
      <c r="A1" s="148"/>
      <c r="B1" s="872" t="s">
        <v>472</v>
      </c>
      <c r="C1" s="872"/>
      <c r="D1" s="872"/>
    </row>
    <row r="2" spans="1:6" ht="30" customHeight="1" x14ac:dyDescent="0.2">
      <c r="A2" s="148"/>
      <c r="B2" s="872" t="s">
        <v>578</v>
      </c>
      <c r="C2" s="872"/>
      <c r="D2" s="872"/>
    </row>
    <row r="3" spans="1:6" ht="30" customHeight="1" x14ac:dyDescent="0.2">
      <c r="A3" s="148"/>
      <c r="B3" s="872" t="s">
        <v>1095</v>
      </c>
      <c r="C3" s="872"/>
      <c r="D3" s="872"/>
    </row>
    <row r="4" spans="1:6" ht="30" customHeight="1" x14ac:dyDescent="0.2">
      <c r="A4" s="148"/>
      <c r="B4" s="673" t="s">
        <v>314</v>
      </c>
      <c r="C4" s="673"/>
      <c r="D4" s="673"/>
    </row>
    <row r="5" spans="1:6" ht="14.25" customHeight="1" thickBot="1" x14ac:dyDescent="0.25">
      <c r="A5" s="24"/>
      <c r="B5" s="148"/>
      <c r="C5" s="148"/>
      <c r="D5" s="148"/>
      <c r="F5" s="171"/>
    </row>
    <row r="6" spans="1:6" ht="54.75" customHeight="1" thickBot="1" x14ac:dyDescent="0.25">
      <c r="A6" s="111"/>
      <c r="B6" s="680" t="s">
        <v>165</v>
      </c>
      <c r="C6" s="378" t="s">
        <v>94</v>
      </c>
      <c r="D6" s="1171" t="s">
        <v>425</v>
      </c>
      <c r="E6" s="1120"/>
      <c r="F6" s="191"/>
    </row>
    <row r="7" spans="1:6" ht="15.75" x14ac:dyDescent="0.25">
      <c r="A7" s="111"/>
      <c r="B7" s="158"/>
      <c r="C7" s="157"/>
      <c r="D7" s="127"/>
      <c r="F7" s="111"/>
    </row>
    <row r="8" spans="1:6" ht="92.25" customHeight="1" x14ac:dyDescent="0.2">
      <c r="B8" s="1175" t="s">
        <v>324</v>
      </c>
      <c r="C8" s="1176"/>
      <c r="F8" s="111"/>
    </row>
    <row r="9" spans="1:6" ht="13.5" thickBot="1" x14ac:dyDescent="0.25">
      <c r="B9" s="111"/>
      <c r="C9" s="111"/>
      <c r="D9" s="111"/>
      <c r="F9" s="111"/>
    </row>
    <row r="10" spans="1:6" ht="20.100000000000001" customHeight="1" thickBot="1" x14ac:dyDescent="0.25">
      <c r="B10" s="674" t="s">
        <v>315</v>
      </c>
      <c r="C10" s="674"/>
      <c r="D10" s="674"/>
      <c r="F10" s="155"/>
    </row>
    <row r="11" spans="1:6" ht="39" customHeight="1" outlineLevel="1" thickBot="1" x14ac:dyDescent="0.25">
      <c r="B11" s="4"/>
      <c r="C11" s="880" t="s">
        <v>243</v>
      </c>
      <c r="D11" s="881" t="s">
        <v>244</v>
      </c>
    </row>
    <row r="12" spans="1:6" ht="12.75" outlineLevel="1" x14ac:dyDescent="0.2">
      <c r="B12" s="153"/>
      <c r="C12" s="884" t="s">
        <v>120</v>
      </c>
      <c r="D12" s="885" t="s">
        <v>115</v>
      </c>
    </row>
    <row r="13" spans="1:6" ht="13.5" outlineLevel="1" thickBot="1" x14ac:dyDescent="0.25">
      <c r="B13" s="722"/>
      <c r="C13" s="886">
        <v>2019</v>
      </c>
      <c r="D13" s="887">
        <v>2019</v>
      </c>
    </row>
    <row r="14" spans="1:6" ht="21.75" customHeight="1" outlineLevel="1" thickBot="1" x14ac:dyDescent="0.25">
      <c r="B14" s="877" t="s">
        <v>160</v>
      </c>
      <c r="C14" s="882"/>
      <c r="D14" s="883"/>
    </row>
    <row r="15" spans="1:6" ht="15" outlineLevel="2" x14ac:dyDescent="0.25">
      <c r="B15" s="704" t="s">
        <v>999</v>
      </c>
      <c r="C15" s="695">
        <v>2353</v>
      </c>
      <c r="D15" s="696">
        <v>0</v>
      </c>
    </row>
    <row r="16" spans="1:6" ht="15" outlineLevel="2" x14ac:dyDescent="0.25">
      <c r="B16" s="705" t="s">
        <v>1000</v>
      </c>
      <c r="C16" s="683">
        <v>11</v>
      </c>
      <c r="D16" s="686">
        <v>0</v>
      </c>
    </row>
    <row r="17" spans="1:6" ht="15" outlineLevel="2" x14ac:dyDescent="0.25">
      <c r="B17" s="705" t="s">
        <v>1001</v>
      </c>
      <c r="C17" s="683">
        <v>11</v>
      </c>
      <c r="D17" s="686">
        <v>330</v>
      </c>
    </row>
    <row r="18" spans="1:6" ht="15.75" outlineLevel="2" thickBot="1" x14ac:dyDescent="0.3">
      <c r="B18" s="706"/>
      <c r="C18" s="697"/>
      <c r="D18" s="698"/>
    </row>
    <row r="19" spans="1:6" ht="24.75" customHeight="1" outlineLevel="2" x14ac:dyDescent="0.2">
      <c r="A19" s="239"/>
      <c r="B19" s="240" t="s">
        <v>442</v>
      </c>
      <c r="C19" s="241"/>
      <c r="D19" s="241"/>
      <c r="E19" s="239"/>
      <c r="F19" s="239"/>
    </row>
    <row r="20" spans="1:6" ht="24.75" customHeight="1" outlineLevel="1" thickBot="1" x14ac:dyDescent="0.25">
      <c r="A20" s="239"/>
      <c r="B20" s="353"/>
      <c r="C20" s="354"/>
      <c r="D20" s="354"/>
      <c r="E20" s="239"/>
      <c r="F20" s="239"/>
    </row>
    <row r="21" spans="1:6" ht="21.75" customHeight="1" outlineLevel="1" thickBot="1" x14ac:dyDescent="0.25">
      <c r="B21" s="877" t="s">
        <v>161</v>
      </c>
      <c r="C21" s="878"/>
      <c r="D21" s="879"/>
    </row>
    <row r="22" spans="1:6" ht="15" outlineLevel="2" x14ac:dyDescent="0.25">
      <c r="B22" s="704" t="s">
        <v>1002</v>
      </c>
      <c r="C22" s="695">
        <v>10070</v>
      </c>
      <c r="D22" s="696">
        <v>0</v>
      </c>
    </row>
    <row r="23" spans="1:6" ht="15" outlineLevel="2" x14ac:dyDescent="0.25">
      <c r="B23" s="705" t="s">
        <v>1003</v>
      </c>
      <c r="C23" s="683">
        <v>41</v>
      </c>
      <c r="D23" s="686">
        <v>8610</v>
      </c>
    </row>
    <row r="24" spans="1:6" ht="15" outlineLevel="2" x14ac:dyDescent="0.25">
      <c r="B24" s="705" t="s">
        <v>1004</v>
      </c>
      <c r="C24" s="683">
        <v>30</v>
      </c>
      <c r="D24" s="686">
        <v>4760</v>
      </c>
    </row>
    <row r="25" spans="1:6" ht="15" outlineLevel="2" x14ac:dyDescent="0.25">
      <c r="B25" s="705" t="s">
        <v>1005</v>
      </c>
      <c r="C25" s="683">
        <v>11</v>
      </c>
      <c r="D25" s="686">
        <v>3850</v>
      </c>
    </row>
    <row r="26" spans="1:6" ht="15.75" outlineLevel="2" thickBot="1" x14ac:dyDescent="0.3">
      <c r="B26" s="706"/>
      <c r="C26" s="697"/>
      <c r="D26" s="698"/>
    </row>
    <row r="27" spans="1:6" ht="24.75" customHeight="1" outlineLevel="2" x14ac:dyDescent="0.2">
      <c r="A27" s="239"/>
      <c r="B27" s="240" t="s">
        <v>443</v>
      </c>
      <c r="C27" s="241"/>
      <c r="D27" s="241"/>
      <c r="E27" s="239"/>
      <c r="F27" s="239"/>
    </row>
    <row r="28" spans="1:6" ht="24.75" customHeight="1" outlineLevel="1" thickBot="1" x14ac:dyDescent="0.25">
      <c r="A28" s="239"/>
      <c r="B28" s="353"/>
      <c r="C28" s="354"/>
      <c r="D28" s="354"/>
      <c r="E28" s="239"/>
      <c r="F28" s="239"/>
    </row>
    <row r="29" spans="1:6" ht="21.75" customHeight="1" outlineLevel="1" thickBot="1" x14ac:dyDescent="0.25">
      <c r="B29" s="877" t="s">
        <v>162</v>
      </c>
      <c r="C29" s="878"/>
      <c r="D29" s="879"/>
    </row>
    <row r="30" spans="1:6" ht="15" outlineLevel="2" x14ac:dyDescent="0.25">
      <c r="B30" s="704" t="s">
        <v>1006</v>
      </c>
      <c r="C30" s="695">
        <v>267</v>
      </c>
      <c r="D30" s="696">
        <v>32040</v>
      </c>
    </row>
    <row r="31" spans="1:6" ht="15" outlineLevel="2" x14ac:dyDescent="0.25">
      <c r="B31" s="705" t="s">
        <v>1007</v>
      </c>
      <c r="C31" s="683">
        <v>40</v>
      </c>
      <c r="D31" s="686">
        <v>7200</v>
      </c>
    </row>
    <row r="32" spans="1:6" ht="15" outlineLevel="2" x14ac:dyDescent="0.25">
      <c r="B32" s="705" t="s">
        <v>1008</v>
      </c>
      <c r="C32" s="683">
        <v>0</v>
      </c>
      <c r="D32" s="686">
        <v>0</v>
      </c>
    </row>
    <row r="33" spans="1:6" ht="25.5" outlineLevel="2" x14ac:dyDescent="0.25">
      <c r="B33" s="705" t="s">
        <v>1009</v>
      </c>
      <c r="C33" s="683">
        <v>566</v>
      </c>
      <c r="D33" s="686">
        <v>45280</v>
      </c>
    </row>
    <row r="34" spans="1:6" ht="25.5" outlineLevel="2" x14ac:dyDescent="0.25">
      <c r="B34" s="705" t="s">
        <v>1010</v>
      </c>
      <c r="C34" s="683">
        <v>1</v>
      </c>
      <c r="D34" s="686">
        <v>80</v>
      </c>
    </row>
    <row r="35" spans="1:6" ht="15" outlineLevel="2" x14ac:dyDescent="0.25">
      <c r="B35" s="705" t="s">
        <v>1011</v>
      </c>
      <c r="C35" s="683">
        <v>0</v>
      </c>
      <c r="D35" s="686">
        <v>0</v>
      </c>
    </row>
    <row r="36" spans="1:6" ht="15" outlineLevel="2" x14ac:dyDescent="0.25">
      <c r="B36" s="705" t="s">
        <v>1012</v>
      </c>
      <c r="C36" s="683">
        <v>0</v>
      </c>
      <c r="D36" s="686">
        <v>0</v>
      </c>
    </row>
    <row r="37" spans="1:6" ht="15" outlineLevel="2" x14ac:dyDescent="0.25">
      <c r="B37" s="705" t="s">
        <v>1013</v>
      </c>
      <c r="C37" s="683">
        <v>0</v>
      </c>
      <c r="D37" s="686">
        <v>0</v>
      </c>
    </row>
    <row r="38" spans="1:6" ht="15" outlineLevel="2" x14ac:dyDescent="0.25">
      <c r="B38" s="705" t="s">
        <v>1014</v>
      </c>
      <c r="C38" s="683">
        <v>0</v>
      </c>
      <c r="D38" s="686">
        <v>0</v>
      </c>
    </row>
    <row r="39" spans="1:6" ht="15" outlineLevel="2" x14ac:dyDescent="0.25">
      <c r="B39" s="705" t="s">
        <v>1015</v>
      </c>
      <c r="C39" s="683">
        <v>0</v>
      </c>
      <c r="D39" s="686">
        <v>0</v>
      </c>
    </row>
    <row r="40" spans="1:6" ht="15.75" outlineLevel="2" thickBot="1" x14ac:dyDescent="0.3">
      <c r="B40" s="706"/>
      <c r="C40" s="697"/>
      <c r="D40" s="698"/>
    </row>
    <row r="41" spans="1:6" ht="24.75" customHeight="1" outlineLevel="2" x14ac:dyDescent="0.2">
      <c r="A41" s="239"/>
      <c r="B41" s="240" t="s">
        <v>444</v>
      </c>
      <c r="C41" s="241"/>
      <c r="D41" s="241"/>
      <c r="E41" s="239"/>
      <c r="F41" s="239"/>
    </row>
    <row r="42" spans="1:6" ht="24.75" customHeight="1" outlineLevel="1" thickBot="1" x14ac:dyDescent="0.25">
      <c r="A42" s="355"/>
      <c r="B42" s="242"/>
      <c r="C42" s="243"/>
      <c r="D42" s="243"/>
      <c r="E42" s="355"/>
      <c r="F42" s="355"/>
    </row>
    <row r="43" spans="1:6" ht="21.75" customHeight="1" outlineLevel="1" thickBot="1" x14ac:dyDescent="0.25">
      <c r="B43" s="877" t="s">
        <v>163</v>
      </c>
      <c r="C43" s="878"/>
      <c r="D43" s="879"/>
    </row>
    <row r="44" spans="1:6" ht="15" outlineLevel="2" x14ac:dyDescent="0.25">
      <c r="B44" s="704" t="s">
        <v>163</v>
      </c>
      <c r="C44" s="695">
        <v>75871</v>
      </c>
      <c r="D44" s="696">
        <v>0</v>
      </c>
    </row>
    <row r="45" spans="1:6" ht="15" outlineLevel="2" x14ac:dyDescent="0.25">
      <c r="B45" s="705" t="s">
        <v>1016</v>
      </c>
      <c r="C45" s="683">
        <v>5202</v>
      </c>
      <c r="D45" s="686">
        <v>0</v>
      </c>
    </row>
    <row r="46" spans="1:6" ht="15" outlineLevel="2" x14ac:dyDescent="0.25">
      <c r="B46" s="705" t="s">
        <v>1017</v>
      </c>
      <c r="C46" s="683">
        <v>42</v>
      </c>
      <c r="D46" s="686">
        <v>0</v>
      </c>
    </row>
    <row r="47" spans="1:6" ht="15" outlineLevel="2" x14ac:dyDescent="0.25">
      <c r="B47" s="705" t="s">
        <v>1018</v>
      </c>
      <c r="C47" s="683">
        <v>2396</v>
      </c>
      <c r="D47" s="686">
        <v>0</v>
      </c>
    </row>
    <row r="48" spans="1:6" ht="15" outlineLevel="2" x14ac:dyDescent="0.25">
      <c r="B48" s="705" t="s">
        <v>1019</v>
      </c>
      <c r="C48" s="683">
        <v>3.5220034760000001</v>
      </c>
      <c r="D48" s="686">
        <v>0</v>
      </c>
    </row>
    <row r="49" spans="1:6" ht="15" outlineLevel="2" x14ac:dyDescent="0.25">
      <c r="B49" s="705" t="s">
        <v>1020</v>
      </c>
      <c r="C49" s="683">
        <v>19</v>
      </c>
      <c r="D49" s="686">
        <v>475</v>
      </c>
    </row>
    <row r="50" spans="1:6" ht="15.75" outlineLevel="2" thickBot="1" x14ac:dyDescent="0.3">
      <c r="B50" s="706"/>
      <c r="C50" s="697"/>
      <c r="D50" s="698"/>
    </row>
    <row r="51" spans="1:6" ht="24.75" customHeight="1" outlineLevel="2" x14ac:dyDescent="0.2">
      <c r="A51" s="239"/>
      <c r="B51" s="240" t="s">
        <v>445</v>
      </c>
      <c r="C51" s="241"/>
      <c r="D51" s="241"/>
      <c r="E51" s="239"/>
      <c r="F51" s="239"/>
    </row>
    <row r="52" spans="1:6" ht="24.75" customHeight="1" outlineLevel="1" thickBot="1" x14ac:dyDescent="0.25">
      <c r="A52" s="239"/>
      <c r="B52" s="353"/>
      <c r="C52" s="354"/>
      <c r="D52" s="354"/>
      <c r="E52" s="239"/>
      <c r="F52" s="239"/>
    </row>
    <row r="53" spans="1:6" ht="21.75" customHeight="1" outlineLevel="1" thickBot="1" x14ac:dyDescent="0.25">
      <c r="B53" s="877" t="s">
        <v>164</v>
      </c>
      <c r="C53" s="878"/>
      <c r="D53" s="879"/>
    </row>
    <row r="54" spans="1:6" ht="15" outlineLevel="2" x14ac:dyDescent="0.25">
      <c r="B54" s="704" t="s">
        <v>1021</v>
      </c>
      <c r="C54" s="695">
        <v>183</v>
      </c>
      <c r="D54" s="696">
        <v>0</v>
      </c>
    </row>
    <row r="55" spans="1:6" ht="15" outlineLevel="2" x14ac:dyDescent="0.25">
      <c r="B55" s="705"/>
      <c r="C55" s="683"/>
      <c r="D55" s="686"/>
    </row>
    <row r="56" spans="1:6" ht="15.75" outlineLevel="2" thickBot="1" x14ac:dyDescent="0.3">
      <c r="B56" s="706"/>
      <c r="C56" s="697"/>
      <c r="D56" s="698"/>
      <c r="F56" s="155"/>
    </row>
    <row r="57" spans="1:6" ht="24.75" customHeight="1" outlineLevel="2" x14ac:dyDescent="0.2">
      <c r="A57" s="239"/>
      <c r="B57" s="240" t="s">
        <v>446</v>
      </c>
      <c r="C57" s="241"/>
      <c r="D57" s="241"/>
      <c r="E57" s="239"/>
      <c r="F57" s="239"/>
    </row>
    <row r="58" spans="1:6" ht="24.75" customHeight="1" outlineLevel="1" thickBot="1" x14ac:dyDescent="0.25">
      <c r="A58" s="239"/>
      <c r="B58" s="353"/>
      <c r="C58" s="354"/>
      <c r="D58" s="354"/>
      <c r="E58" s="239"/>
      <c r="F58" s="239"/>
    </row>
    <row r="59" spans="1:6" ht="21.75" customHeight="1" outlineLevel="1" thickBot="1" x14ac:dyDescent="0.25">
      <c r="A59" s="191"/>
      <c r="B59" s="1172" t="s">
        <v>325</v>
      </c>
      <c r="C59" s="1173"/>
      <c r="D59" s="1174"/>
      <c r="E59" s="191"/>
      <c r="F59" s="191"/>
    </row>
    <row r="60" spans="1:6" ht="15" outlineLevel="2" x14ac:dyDescent="0.25">
      <c r="A60" s="191"/>
      <c r="B60" s="704"/>
      <c r="C60" s="695"/>
      <c r="D60" s="696"/>
      <c r="E60" s="191"/>
      <c r="F60" s="191"/>
    </row>
    <row r="61" spans="1:6" ht="15" outlineLevel="2" x14ac:dyDescent="0.25">
      <c r="A61" s="191"/>
      <c r="B61" s="705"/>
      <c r="C61" s="683"/>
      <c r="D61" s="686"/>
      <c r="E61" s="191"/>
      <c r="F61" s="191"/>
    </row>
    <row r="62" spans="1:6" ht="15.75" outlineLevel="2" thickBot="1" x14ac:dyDescent="0.3">
      <c r="A62" s="191"/>
      <c r="B62" s="706"/>
      <c r="C62" s="697"/>
      <c r="D62" s="698"/>
      <c r="E62" s="191"/>
      <c r="F62" s="155"/>
    </row>
    <row r="63" spans="1:6" ht="24.75" customHeight="1" outlineLevel="2" x14ac:dyDescent="0.2">
      <c r="A63" s="239"/>
      <c r="B63" s="242" t="s">
        <v>447</v>
      </c>
      <c r="C63" s="243"/>
      <c r="D63" s="243"/>
      <c r="E63" s="239"/>
      <c r="F63" s="239"/>
    </row>
    <row r="64" spans="1:6" ht="24.75" customHeight="1" outlineLevel="1" thickBot="1" x14ac:dyDescent="0.25">
      <c r="A64" s="239"/>
      <c r="B64" s="242"/>
      <c r="C64" s="243"/>
      <c r="D64" s="243"/>
      <c r="E64" s="239"/>
      <c r="F64" s="239"/>
    </row>
    <row r="65" spans="1:6" ht="21.75" customHeight="1" outlineLevel="1" thickBot="1" x14ac:dyDescent="0.25">
      <c r="A65" s="191"/>
      <c r="B65" s="1172" t="s">
        <v>325</v>
      </c>
      <c r="C65" s="1173"/>
      <c r="D65" s="1174"/>
      <c r="E65" s="191"/>
      <c r="F65" s="191"/>
    </row>
    <row r="66" spans="1:6" ht="15" outlineLevel="2" x14ac:dyDescent="0.25">
      <c r="A66" s="191"/>
      <c r="B66" s="704"/>
      <c r="C66" s="695"/>
      <c r="D66" s="696"/>
      <c r="E66" s="191"/>
      <c r="F66" s="191"/>
    </row>
    <row r="67" spans="1:6" ht="15" outlineLevel="2" x14ac:dyDescent="0.25">
      <c r="A67" s="191"/>
      <c r="B67" s="705"/>
      <c r="C67" s="683"/>
      <c r="D67" s="686"/>
      <c r="E67" s="191"/>
      <c r="F67" s="191"/>
    </row>
    <row r="68" spans="1:6" ht="15.75" outlineLevel="2" thickBot="1" x14ac:dyDescent="0.3">
      <c r="A68" s="191"/>
      <c r="B68" s="706"/>
      <c r="C68" s="697"/>
      <c r="D68" s="698"/>
      <c r="E68" s="191"/>
      <c r="F68" s="155"/>
    </row>
    <row r="69" spans="1:6" ht="24.75" customHeight="1" outlineLevel="2" x14ac:dyDescent="0.2">
      <c r="A69" s="239"/>
      <c r="B69" s="240" t="s">
        <v>447</v>
      </c>
      <c r="C69" s="241"/>
      <c r="D69" s="241"/>
      <c r="E69" s="239"/>
      <c r="F69" s="239"/>
    </row>
    <row r="70" spans="1:6" ht="24.75" customHeight="1" outlineLevel="1" thickBot="1" x14ac:dyDescent="0.25">
      <c r="A70" s="239"/>
      <c r="B70" s="353"/>
      <c r="C70" s="354"/>
      <c r="D70" s="354"/>
      <c r="E70" s="239"/>
      <c r="F70" s="239"/>
    </row>
    <row r="71" spans="1:6" ht="21.75" customHeight="1" outlineLevel="1" thickBot="1" x14ac:dyDescent="0.25">
      <c r="A71" s="191"/>
      <c r="B71" s="1172" t="s">
        <v>325</v>
      </c>
      <c r="C71" s="1173"/>
      <c r="D71" s="1174"/>
      <c r="E71" s="191"/>
      <c r="F71" s="191"/>
    </row>
    <row r="72" spans="1:6" ht="15" outlineLevel="2" x14ac:dyDescent="0.25">
      <c r="A72" s="191"/>
      <c r="B72" s="704"/>
      <c r="C72" s="695"/>
      <c r="D72" s="696"/>
      <c r="E72" s="191"/>
      <c r="F72" s="191"/>
    </row>
    <row r="73" spans="1:6" ht="15" outlineLevel="2" x14ac:dyDescent="0.25">
      <c r="A73" s="191"/>
      <c r="B73" s="705"/>
      <c r="C73" s="683"/>
      <c r="D73" s="686"/>
      <c r="E73" s="191"/>
      <c r="F73" s="191"/>
    </row>
    <row r="74" spans="1:6" ht="15.75" outlineLevel="2" thickBot="1" x14ac:dyDescent="0.3">
      <c r="A74" s="191"/>
      <c r="B74" s="706"/>
      <c r="C74" s="697"/>
      <c r="D74" s="698"/>
      <c r="E74" s="191"/>
      <c r="F74" s="155"/>
    </row>
    <row r="75" spans="1:6" ht="24.75" customHeight="1" outlineLevel="2" x14ac:dyDescent="0.2">
      <c r="A75" s="239"/>
      <c r="B75" s="240" t="s">
        <v>447</v>
      </c>
      <c r="C75" s="241"/>
      <c r="D75" s="241"/>
      <c r="E75" s="239"/>
      <c r="F75" s="239"/>
    </row>
    <row r="76" spans="1:6" ht="24.75" customHeight="1" outlineLevel="1" thickBot="1" x14ac:dyDescent="0.25">
      <c r="A76" s="239"/>
      <c r="B76" s="353"/>
      <c r="C76" s="354"/>
      <c r="D76" s="354"/>
      <c r="E76" s="239"/>
      <c r="F76" s="239"/>
    </row>
    <row r="77" spans="1:6" ht="21.75" customHeight="1" outlineLevel="1" thickBot="1" x14ac:dyDescent="0.25">
      <c r="B77" s="1172" t="s">
        <v>325</v>
      </c>
      <c r="C77" s="1173"/>
      <c r="D77" s="1174"/>
    </row>
    <row r="78" spans="1:6" ht="15" outlineLevel="2" x14ac:dyDescent="0.25">
      <c r="B78" s="704"/>
      <c r="C78" s="695"/>
      <c r="D78" s="696"/>
    </row>
    <row r="79" spans="1:6" ht="15" outlineLevel="2" x14ac:dyDescent="0.25">
      <c r="B79" s="705"/>
      <c r="C79" s="683"/>
      <c r="D79" s="686"/>
    </row>
    <row r="80" spans="1:6" ht="15.75" outlineLevel="2" thickBot="1" x14ac:dyDescent="0.3">
      <c r="B80" s="706"/>
      <c r="C80" s="697"/>
      <c r="D80" s="698"/>
      <c r="F80" s="155"/>
    </row>
    <row r="81" spans="1:6" ht="12.75" outlineLevel="2" x14ac:dyDescent="0.2">
      <c r="A81" s="239"/>
      <c r="B81" s="240" t="s">
        <v>447</v>
      </c>
      <c r="C81" s="241"/>
      <c r="D81" s="241"/>
      <c r="E81" s="239"/>
      <c r="F81" s="239"/>
    </row>
    <row r="82" spans="1:6" ht="18.75" customHeight="1" outlineLevel="1" x14ac:dyDescent="0.2">
      <c r="B82" s="111"/>
      <c r="F82" s="111"/>
    </row>
    <row r="83" spans="1:6" ht="18.75" thickBot="1" x14ac:dyDescent="0.3">
      <c r="B83" s="159"/>
      <c r="F83" s="135"/>
    </row>
    <row r="84" spans="1:6" ht="20.25" customHeight="1" thickBot="1" x14ac:dyDescent="0.25">
      <c r="A84" s="135"/>
      <c r="B84" s="674" t="s">
        <v>316</v>
      </c>
      <c r="C84" s="674"/>
      <c r="D84" s="674"/>
      <c r="F84" s="111"/>
    </row>
    <row r="85" spans="1:6" ht="15.75" outlineLevel="1" x14ac:dyDescent="0.25">
      <c r="A85" s="111"/>
      <c r="B85" s="158"/>
      <c r="C85" s="157"/>
      <c r="D85" s="127"/>
      <c r="F85" s="111"/>
    </row>
    <row r="86" spans="1:6" ht="78.75" customHeight="1" outlineLevel="1" x14ac:dyDescent="0.2">
      <c r="B86" s="876" t="s">
        <v>713</v>
      </c>
      <c r="F86" s="111"/>
    </row>
    <row r="87" spans="1:6" ht="18" customHeight="1" outlineLevel="1" thickBot="1" x14ac:dyDescent="0.25"/>
    <row r="88" spans="1:6" ht="21.75" customHeight="1" outlineLevel="1" x14ac:dyDescent="0.2">
      <c r="B88" s="351"/>
      <c r="C88" s="708">
        <v>2019</v>
      </c>
      <c r="D88" s="256">
        <v>2019</v>
      </c>
    </row>
    <row r="89" spans="1:6" ht="28.5" customHeight="1" outlineLevel="1" x14ac:dyDescent="0.2">
      <c r="B89" s="351"/>
      <c r="C89" s="709" t="s">
        <v>243</v>
      </c>
      <c r="D89" s="710" t="s">
        <v>323</v>
      </c>
    </row>
    <row r="90" spans="1:6" ht="21.75" customHeight="1" outlineLevel="1" thickBot="1" x14ac:dyDescent="0.25">
      <c r="B90" s="352"/>
      <c r="C90" s="711" t="s">
        <v>120</v>
      </c>
      <c r="D90" s="712" t="s">
        <v>115</v>
      </c>
    </row>
    <row r="91" spans="1:6" ht="21.75" customHeight="1" outlineLevel="1" x14ac:dyDescent="0.2">
      <c r="B91" s="821" t="s">
        <v>169</v>
      </c>
      <c r="C91" s="822"/>
      <c r="D91" s="823"/>
      <c r="F91" s="111"/>
    </row>
    <row r="92" spans="1:6" ht="15" outlineLevel="2" x14ac:dyDescent="0.25">
      <c r="A92" s="111"/>
      <c r="B92" s="676" t="s">
        <v>238</v>
      </c>
      <c r="C92" s="683"/>
      <c r="D92" s="686"/>
      <c r="F92" s="111"/>
    </row>
    <row r="93" spans="1:6" ht="15" outlineLevel="2" x14ac:dyDescent="0.25">
      <c r="A93" s="111"/>
      <c r="B93" s="676" t="s">
        <v>239</v>
      </c>
      <c r="C93" s="683"/>
      <c r="D93" s="686"/>
      <c r="F93" s="111"/>
    </row>
    <row r="94" spans="1:6" ht="15" outlineLevel="2" x14ac:dyDescent="0.25">
      <c r="A94" s="111"/>
      <c r="B94" s="676" t="s">
        <v>245</v>
      </c>
      <c r="C94" s="683"/>
      <c r="D94" s="707"/>
      <c r="F94" s="111"/>
    </row>
    <row r="95" spans="1:6" ht="15" outlineLevel="2" x14ac:dyDescent="0.25">
      <c r="A95" s="111"/>
      <c r="B95" s="676" t="s">
        <v>246</v>
      </c>
      <c r="C95" s="684"/>
      <c r="D95" s="707"/>
    </row>
    <row r="96" spans="1:6" ht="21.75" customHeight="1" outlineLevel="1" x14ac:dyDescent="0.2">
      <c r="B96" s="824" t="s">
        <v>162</v>
      </c>
      <c r="C96" s="825"/>
      <c r="D96" s="826"/>
      <c r="F96" s="111"/>
    </row>
    <row r="97" spans="1:6" ht="15" outlineLevel="2" x14ac:dyDescent="0.25">
      <c r="A97" s="111"/>
      <c r="B97" s="676" t="s">
        <v>240</v>
      </c>
      <c r="C97" s="683"/>
      <c r="D97" s="707"/>
      <c r="F97" s="111"/>
    </row>
    <row r="98" spans="1:6" ht="15" outlineLevel="2" x14ac:dyDescent="0.25">
      <c r="A98" s="111"/>
      <c r="B98" s="676" t="s">
        <v>241</v>
      </c>
      <c r="C98" s="683"/>
      <c r="D98" s="707"/>
      <c r="F98" s="111"/>
    </row>
    <row r="99" spans="1:6" ht="15" outlineLevel="2" x14ac:dyDescent="0.25">
      <c r="A99" s="111"/>
      <c r="B99" s="676" t="s">
        <v>242</v>
      </c>
      <c r="C99" s="683"/>
      <c r="D99" s="707"/>
      <c r="F99" s="111"/>
    </row>
    <row r="100" spans="1:6" ht="15" outlineLevel="2" x14ac:dyDescent="0.25">
      <c r="A100" s="111"/>
      <c r="B100" s="676" t="s">
        <v>247</v>
      </c>
      <c r="C100" s="683"/>
      <c r="D100" s="707"/>
      <c r="F100" s="111"/>
    </row>
    <row r="101" spans="1:6" ht="15" outlineLevel="2" x14ac:dyDescent="0.25">
      <c r="A101" s="111"/>
      <c r="B101" s="676" t="s">
        <v>248</v>
      </c>
      <c r="C101" s="683"/>
      <c r="D101" s="707"/>
      <c r="F101" s="111"/>
    </row>
    <row r="102" spans="1:6" ht="15" outlineLevel="2" x14ac:dyDescent="0.25">
      <c r="A102" s="111"/>
      <c r="B102" s="676" t="s">
        <v>249</v>
      </c>
      <c r="C102" s="683"/>
      <c r="D102" s="707"/>
      <c r="F102" s="111"/>
    </row>
    <row r="103" spans="1:6" ht="15" outlineLevel="2" x14ac:dyDescent="0.25">
      <c r="A103" s="111"/>
      <c r="B103" s="676" t="s">
        <v>166</v>
      </c>
      <c r="C103" s="683"/>
      <c r="D103" s="707"/>
      <c r="F103" s="111"/>
    </row>
    <row r="104" spans="1:6" ht="15" outlineLevel="2" x14ac:dyDescent="0.25">
      <c r="A104" s="111"/>
      <c r="B104" s="676" t="s">
        <v>167</v>
      </c>
      <c r="C104" s="683"/>
      <c r="D104" s="707"/>
      <c r="F104" s="111"/>
    </row>
    <row r="105" spans="1:6" ht="15" outlineLevel="2" x14ac:dyDescent="0.25">
      <c r="A105" s="111"/>
      <c r="B105" s="676" t="s">
        <v>168</v>
      </c>
      <c r="C105" s="683"/>
      <c r="D105" s="707"/>
    </row>
    <row r="106" spans="1:6" ht="21.75" customHeight="1" outlineLevel="1" x14ac:dyDescent="0.2">
      <c r="B106" s="824" t="s">
        <v>163</v>
      </c>
      <c r="C106" s="825"/>
      <c r="D106" s="826"/>
      <c r="F106" s="111"/>
    </row>
    <row r="107" spans="1:6" ht="15" outlineLevel="2" x14ac:dyDescent="0.25">
      <c r="A107" s="111"/>
      <c r="B107" s="676" t="s">
        <v>250</v>
      </c>
      <c r="C107" s="683"/>
      <c r="D107" s="707"/>
    </row>
    <row r="108" spans="1:6" ht="21.75" customHeight="1" outlineLevel="1" x14ac:dyDescent="0.2">
      <c r="B108" s="824" t="s">
        <v>164</v>
      </c>
      <c r="C108" s="825"/>
      <c r="D108" s="826"/>
      <c r="F108" s="111"/>
    </row>
    <row r="109" spans="1:6" ht="15.75" outlineLevel="2" thickBot="1" x14ac:dyDescent="0.3">
      <c r="A109" s="111"/>
      <c r="B109" s="676" t="s">
        <v>251</v>
      </c>
      <c r="C109" s="683"/>
      <c r="D109" s="707"/>
      <c r="F109" s="111"/>
    </row>
    <row r="110" spans="1:6" ht="13.5" outlineLevel="1" thickBot="1" x14ac:dyDescent="0.25">
      <c r="A110" s="111"/>
      <c r="B110" s="678" t="s">
        <v>36</v>
      </c>
      <c r="C110" s="160"/>
      <c r="D110" s="161">
        <v>0</v>
      </c>
      <c r="F110" s="111"/>
    </row>
    <row r="111" spans="1:6" ht="12.6" customHeight="1" outlineLevel="1" x14ac:dyDescent="0.2"/>
  </sheetData>
  <sheetProtection insertRows="0"/>
  <mergeCells count="6">
    <mergeCell ref="D6:E6"/>
    <mergeCell ref="B59:D59"/>
    <mergeCell ref="B65:D65"/>
    <mergeCell ref="B71:D71"/>
    <mergeCell ref="B77:D77"/>
    <mergeCell ref="B8:C8"/>
  </mergeCells>
  <conditionalFormatting sqref="C92:D95 C97:D105 C107:D107 C109:D109">
    <cfRule type="expression" dxfId="34" priority="8">
      <formula>(dms_GSL_Scheme="No")</formula>
    </cfRule>
  </conditionalFormatting>
  <dataValidations count="1">
    <dataValidation type="list" allowBlank="1" showInputMessage="1" showErrorMessage="1" sqref="C6" xr:uid="{00000000-0002-0000-0E00-000000000000}">
      <formula1>"Yes, No"</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tabColor theme="8" tint="-0.249977111117893"/>
    <pageSetUpPr autoPageBreaks="0"/>
  </sheetPr>
  <dimension ref="A1:I11"/>
  <sheetViews>
    <sheetView showGridLines="0" zoomScaleNormal="100" workbookViewId="0">
      <selection activeCell="C9" sqref="C9"/>
    </sheetView>
  </sheetViews>
  <sheetFormatPr defaultColWidth="9.28515625" defaultRowHeight="12.6" customHeight="1" x14ac:dyDescent="0.2"/>
  <cols>
    <col min="1" max="1" width="22.7109375" customWidth="1"/>
    <col min="2" max="2" width="56" customWidth="1"/>
    <col min="3" max="3" width="36.7109375" customWidth="1"/>
    <col min="4" max="4" width="23.7109375" customWidth="1"/>
  </cols>
  <sheetData>
    <row r="1" spans="1:9" ht="30" customHeight="1" x14ac:dyDescent="0.2">
      <c r="A1" s="78"/>
      <c r="B1" s="872" t="s">
        <v>472</v>
      </c>
      <c r="C1" s="872"/>
      <c r="D1" s="78"/>
      <c r="E1" s="78"/>
      <c r="F1" s="78"/>
      <c r="G1" s="78"/>
      <c r="H1" s="78"/>
      <c r="I1" s="78"/>
    </row>
    <row r="2" spans="1:9" ht="30" customHeight="1" x14ac:dyDescent="0.2">
      <c r="A2" s="78"/>
      <c r="B2" s="872" t="s">
        <v>578</v>
      </c>
      <c r="C2" s="872"/>
      <c r="D2" s="78"/>
      <c r="E2" s="78"/>
      <c r="F2" s="78"/>
      <c r="G2" s="78"/>
      <c r="H2" s="78"/>
      <c r="I2" s="78"/>
    </row>
    <row r="3" spans="1:9" ht="30" customHeight="1" x14ac:dyDescent="0.2">
      <c r="A3" s="78"/>
      <c r="B3" s="872" t="s">
        <v>1095</v>
      </c>
      <c r="C3" s="872"/>
      <c r="D3" s="78"/>
      <c r="E3" s="78"/>
      <c r="F3" s="78"/>
      <c r="G3" s="78"/>
      <c r="H3" s="78"/>
      <c r="I3" s="78"/>
    </row>
    <row r="4" spans="1:9" ht="30" customHeight="1" x14ac:dyDescent="0.2">
      <c r="A4" s="78"/>
      <c r="B4" s="673" t="s">
        <v>397</v>
      </c>
      <c r="C4" s="673"/>
      <c r="D4" s="78"/>
      <c r="E4" s="78"/>
      <c r="F4" s="78"/>
      <c r="G4" s="78"/>
      <c r="H4" s="78"/>
      <c r="I4" s="78"/>
    </row>
    <row r="5" spans="1:9" ht="26.25" customHeight="1" thickBot="1" x14ac:dyDescent="0.25"/>
    <row r="6" spans="1:9" ht="21.75" customHeight="1" thickBot="1" x14ac:dyDescent="0.25">
      <c r="A6" s="78"/>
      <c r="B6" s="674" t="s">
        <v>453</v>
      </c>
      <c r="C6" s="674"/>
      <c r="D6" s="78"/>
      <c r="E6" s="78"/>
      <c r="F6" s="78"/>
      <c r="G6" s="78"/>
      <c r="H6" s="78"/>
      <c r="I6" s="78"/>
    </row>
    <row r="7" spans="1:9" ht="12.75" x14ac:dyDescent="0.2">
      <c r="A7" s="14"/>
      <c r="B7" s="358"/>
      <c r="C7" s="356" t="s">
        <v>396</v>
      </c>
      <c r="D7" s="14"/>
      <c r="E7" s="14"/>
      <c r="F7" s="14"/>
      <c r="G7" s="14"/>
      <c r="H7" s="14"/>
      <c r="I7" s="14"/>
    </row>
    <row r="8" spans="1:9" ht="13.5" thickBot="1" x14ac:dyDescent="0.25">
      <c r="A8" s="78"/>
      <c r="B8" s="359"/>
      <c r="C8" s="357" t="s">
        <v>109</v>
      </c>
      <c r="D8" s="78"/>
      <c r="E8" s="78"/>
      <c r="F8" s="78"/>
      <c r="G8" s="78"/>
      <c r="H8" s="78"/>
      <c r="I8" s="78"/>
    </row>
    <row r="9" spans="1:9" ht="13.5" customHeight="1" x14ac:dyDescent="0.25">
      <c r="A9" s="14"/>
      <c r="B9" s="676" t="s">
        <v>37</v>
      </c>
      <c r="C9" s="686">
        <v>947027.14999999991</v>
      </c>
      <c r="D9" s="14"/>
      <c r="E9" s="14"/>
      <c r="F9" s="14"/>
      <c r="G9" s="14"/>
      <c r="H9" s="14"/>
      <c r="I9" s="14"/>
    </row>
    <row r="10" spans="1:9" ht="13.5" customHeight="1" x14ac:dyDescent="0.25">
      <c r="A10" s="14"/>
      <c r="B10" s="676" t="s">
        <v>398</v>
      </c>
      <c r="C10" s="686">
        <v>0</v>
      </c>
      <c r="D10" s="14"/>
      <c r="E10" s="14"/>
      <c r="F10" s="14"/>
      <c r="G10" s="14"/>
      <c r="H10" s="14"/>
      <c r="I10" s="14"/>
    </row>
    <row r="11" spans="1:9" ht="13.5" customHeight="1" thickBot="1" x14ac:dyDescent="0.3">
      <c r="A11" s="14"/>
      <c r="B11" s="827" t="s">
        <v>19</v>
      </c>
      <c r="C11" s="698">
        <v>0</v>
      </c>
      <c r="D11" s="14"/>
      <c r="E11" s="14"/>
      <c r="F11" s="14"/>
      <c r="G11" s="14"/>
      <c r="H11" s="14"/>
      <c r="I11" s="14"/>
    </row>
  </sheetData>
  <sheetProtection insertRows="0"/>
  <phoneticPr fontId="34" type="noConversion"/>
  <pageMargins left="0.75" right="0.75" top="1" bottom="1" header="0.5" footer="0.5"/>
  <pageSetup paperSize="9" scale="75"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5">
    <tabColor theme="8" tint="-0.249977111117893"/>
    <pageSetUpPr autoPageBreaks="0"/>
  </sheetPr>
  <dimension ref="A1:F17"/>
  <sheetViews>
    <sheetView showGridLines="0" zoomScale="85" zoomScaleNormal="85" workbookViewId="0">
      <selection activeCell="C14" sqref="C14"/>
    </sheetView>
  </sheetViews>
  <sheetFormatPr defaultColWidth="9.28515625" defaultRowHeight="12.6" customHeight="1" x14ac:dyDescent="0.2"/>
  <cols>
    <col min="1" max="1" width="22.7109375" customWidth="1"/>
    <col min="2" max="2" width="64.5703125" customWidth="1"/>
    <col min="3" max="3" width="72.5703125" customWidth="1"/>
    <col min="4" max="6" width="30.7109375" customWidth="1"/>
  </cols>
  <sheetData>
    <row r="1" spans="1:6" ht="30" customHeight="1" x14ac:dyDescent="0.2">
      <c r="A1" s="78"/>
      <c r="B1" s="872" t="s">
        <v>472</v>
      </c>
      <c r="C1" s="872"/>
      <c r="D1" s="872"/>
      <c r="E1" s="872"/>
      <c r="F1" s="872"/>
    </row>
    <row r="2" spans="1:6" ht="30" customHeight="1" x14ac:dyDescent="0.2">
      <c r="A2" s="78"/>
      <c r="B2" s="872" t="s">
        <v>578</v>
      </c>
      <c r="C2" s="872"/>
      <c r="D2" s="872"/>
      <c r="E2" s="872"/>
      <c r="F2" s="872"/>
    </row>
    <row r="3" spans="1:6" ht="30" customHeight="1" x14ac:dyDescent="0.2">
      <c r="A3" s="78"/>
      <c r="B3" s="872" t="s">
        <v>1095</v>
      </c>
      <c r="C3" s="872"/>
      <c r="D3" s="872"/>
      <c r="E3" s="872"/>
      <c r="F3" s="872"/>
    </row>
    <row r="4" spans="1:6" ht="30" customHeight="1" x14ac:dyDescent="0.2">
      <c r="A4" s="78"/>
      <c r="B4" s="673" t="s">
        <v>358</v>
      </c>
      <c r="C4" s="673"/>
      <c r="D4" s="673"/>
      <c r="E4" s="673"/>
      <c r="F4" s="673"/>
    </row>
    <row r="5" spans="1:6" ht="26.25" customHeight="1" x14ac:dyDescent="0.2"/>
    <row r="6" spans="1:6" ht="42.75" customHeight="1" x14ac:dyDescent="0.2">
      <c r="A6" s="17"/>
      <c r="B6" s="1149" t="s">
        <v>424</v>
      </c>
      <c r="C6" s="1151"/>
      <c r="D6" s="11"/>
      <c r="E6" s="17"/>
      <c r="F6" s="17"/>
    </row>
    <row r="7" spans="1:6" ht="15.75" customHeight="1" thickBot="1" x14ac:dyDescent="0.25">
      <c r="A7" s="17"/>
      <c r="B7" s="16"/>
      <c r="C7" s="11"/>
      <c r="D7" s="11"/>
      <c r="E7" s="17"/>
      <c r="F7" s="17"/>
    </row>
    <row r="8" spans="1:6" ht="20.25" customHeight="1" thickBot="1" x14ac:dyDescent="0.25">
      <c r="A8" s="17"/>
      <c r="B8" s="674" t="s">
        <v>359</v>
      </c>
      <c r="C8" s="674"/>
      <c r="D8" s="674"/>
      <c r="E8" s="674"/>
      <c r="F8" s="674"/>
    </row>
    <row r="9" spans="1:6" ht="24" customHeight="1" x14ac:dyDescent="0.2">
      <c r="A9" s="11"/>
      <c r="B9" s="1178" t="s">
        <v>123</v>
      </c>
      <c r="C9" s="1177" t="s">
        <v>20</v>
      </c>
      <c r="D9" s="1177" t="s">
        <v>34</v>
      </c>
      <c r="E9" s="1177" t="s">
        <v>33</v>
      </c>
      <c r="F9" s="97" t="s">
        <v>124</v>
      </c>
    </row>
    <row r="10" spans="1:6" ht="25.5" x14ac:dyDescent="0.2">
      <c r="A10" s="11"/>
      <c r="B10" s="1178"/>
      <c r="C10" s="1177"/>
      <c r="D10" s="1177"/>
      <c r="E10" s="1177"/>
      <c r="F10" s="97" t="s">
        <v>1097</v>
      </c>
    </row>
    <row r="11" spans="1:6" ht="15" x14ac:dyDescent="0.25">
      <c r="A11" s="17"/>
      <c r="B11" s="700" t="s">
        <v>1024</v>
      </c>
      <c r="C11" s="700" t="s">
        <v>1025</v>
      </c>
      <c r="D11" s="402">
        <v>40118</v>
      </c>
      <c r="E11" s="828" t="s">
        <v>1026</v>
      </c>
      <c r="F11" s="829">
        <v>5961164.3099999996</v>
      </c>
    </row>
    <row r="12" spans="1:6" ht="15" x14ac:dyDescent="0.25">
      <c r="A12" s="17"/>
      <c r="B12" s="700"/>
      <c r="C12" s="700"/>
      <c r="D12" s="403"/>
      <c r="E12" s="828"/>
      <c r="F12" s="829"/>
    </row>
    <row r="13" spans="1:6" ht="15" x14ac:dyDescent="0.25">
      <c r="A13" s="17"/>
      <c r="B13" s="700"/>
      <c r="C13" s="700"/>
      <c r="D13" s="404"/>
      <c r="E13" s="828"/>
      <c r="F13" s="829"/>
    </row>
    <row r="14" spans="1:6" ht="15" x14ac:dyDescent="0.25">
      <c r="A14" s="17"/>
      <c r="B14" s="700"/>
      <c r="C14" s="700"/>
      <c r="D14" s="403"/>
      <c r="E14" s="828"/>
      <c r="F14" s="829"/>
    </row>
    <row r="15" spans="1:6" ht="15" x14ac:dyDescent="0.25">
      <c r="A15" s="17"/>
      <c r="B15" s="700"/>
      <c r="C15" s="700"/>
      <c r="D15" s="404"/>
      <c r="E15" s="828"/>
      <c r="F15" s="829"/>
    </row>
    <row r="16" spans="1:6" ht="15.75" thickBot="1" x14ac:dyDescent="0.3">
      <c r="A16" s="17"/>
      <c r="B16" s="700"/>
      <c r="C16" s="700"/>
      <c r="D16" s="405"/>
      <c r="E16" s="828"/>
      <c r="F16" s="830"/>
    </row>
    <row r="17" spans="1:6" ht="15.75" thickBot="1" x14ac:dyDescent="0.25">
      <c r="A17" s="17"/>
      <c r="B17" s="244"/>
      <c r="C17" s="245"/>
      <c r="D17" s="245"/>
      <c r="E17" s="246" t="s">
        <v>18</v>
      </c>
      <c r="F17" s="577">
        <v>5961164.3099999996</v>
      </c>
    </row>
  </sheetData>
  <sheetProtection insertRows="0"/>
  <mergeCells count="5">
    <mergeCell ref="E9:E10"/>
    <mergeCell ref="D9:D10"/>
    <mergeCell ref="C9:C10"/>
    <mergeCell ref="B9:B10"/>
    <mergeCell ref="B6:C6"/>
  </mergeCells>
  <phoneticPr fontId="34" type="noConversion"/>
  <pageMargins left="0.75" right="0.75" top="1" bottom="1" header="0.5" footer="0.5"/>
  <pageSetup paperSize="9" scale="8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tabColor rgb="FFFFFF00"/>
    <pageSetUpPr autoPageBreaks="0"/>
  </sheetPr>
  <dimension ref="A1:K46"/>
  <sheetViews>
    <sheetView showGridLines="0" zoomScale="85" zoomScaleNormal="85" workbookViewId="0">
      <selection activeCell="B10" sqref="B10"/>
    </sheetView>
  </sheetViews>
  <sheetFormatPr defaultColWidth="9.28515625" defaultRowHeight="12.6" customHeight="1" x14ac:dyDescent="0.2"/>
  <cols>
    <col min="1" max="1" width="22.7109375" customWidth="1"/>
    <col min="2" max="2" width="59.5703125" customWidth="1"/>
    <col min="3" max="5" width="25.7109375" customWidth="1"/>
  </cols>
  <sheetData>
    <row r="1" spans="1:11" ht="30" customHeight="1" x14ac:dyDescent="0.2">
      <c r="A1" s="78"/>
      <c r="B1" s="872" t="s">
        <v>472</v>
      </c>
      <c r="C1" s="872"/>
      <c r="D1" s="872"/>
      <c r="E1" s="872"/>
      <c r="F1" s="78"/>
      <c r="G1" s="78"/>
      <c r="H1" s="78"/>
      <c r="I1" s="78"/>
      <c r="J1" s="78"/>
      <c r="K1" s="78"/>
    </row>
    <row r="2" spans="1:11" ht="30" customHeight="1" x14ac:dyDescent="0.2">
      <c r="A2" s="78"/>
      <c r="B2" s="872" t="s">
        <v>578</v>
      </c>
      <c r="C2" s="872"/>
      <c r="D2" s="872"/>
      <c r="E2" s="872"/>
      <c r="F2" s="78"/>
      <c r="G2" s="78"/>
      <c r="H2" s="78"/>
      <c r="I2" s="78"/>
      <c r="J2" s="78"/>
      <c r="K2" s="78"/>
    </row>
    <row r="3" spans="1:11" ht="30" customHeight="1" x14ac:dyDescent="0.2">
      <c r="A3" s="78"/>
      <c r="B3" s="872" t="s">
        <v>1095</v>
      </c>
      <c r="C3" s="872"/>
      <c r="D3" s="872"/>
      <c r="E3" s="872"/>
      <c r="F3" s="78"/>
      <c r="G3" s="78"/>
      <c r="H3" s="78"/>
      <c r="I3" s="78"/>
      <c r="J3" s="78"/>
      <c r="K3" s="78"/>
    </row>
    <row r="4" spans="1:11" ht="30" customHeight="1" x14ac:dyDescent="0.2">
      <c r="A4" s="78"/>
      <c r="B4" s="673" t="s">
        <v>362</v>
      </c>
      <c r="C4" s="673"/>
      <c r="D4" s="673"/>
      <c r="E4" s="673"/>
      <c r="F4" s="78"/>
      <c r="G4" s="78"/>
      <c r="H4" s="78"/>
      <c r="I4" s="78"/>
      <c r="J4" s="78"/>
      <c r="K4" s="78"/>
    </row>
    <row r="5" spans="1:11" ht="13.5" thickBot="1" x14ac:dyDescent="0.25"/>
    <row r="6" spans="1:11" ht="16.5" thickBot="1" x14ac:dyDescent="0.25">
      <c r="A6" s="28"/>
      <c r="B6" s="674" t="s">
        <v>363</v>
      </c>
      <c r="C6" s="674"/>
      <c r="D6" s="674"/>
      <c r="E6" s="674"/>
      <c r="F6" s="28"/>
      <c r="G6" s="28"/>
      <c r="H6" s="28"/>
      <c r="I6" s="28"/>
      <c r="J6" s="28"/>
      <c r="K6" s="28"/>
    </row>
    <row r="7" spans="1:11" ht="23.25" customHeight="1" x14ac:dyDescent="0.2">
      <c r="A7" s="28"/>
      <c r="B7" s="361"/>
      <c r="C7" s="1179" t="s">
        <v>1098</v>
      </c>
      <c r="D7" s="1180"/>
      <c r="E7" s="1181"/>
      <c r="F7" s="42"/>
      <c r="G7" s="41"/>
      <c r="H7" s="28"/>
      <c r="I7" s="28"/>
      <c r="J7" s="28"/>
      <c r="K7" s="28"/>
    </row>
    <row r="8" spans="1:11" ht="24.75" customHeight="1" x14ac:dyDescent="0.2">
      <c r="A8" s="28"/>
      <c r="B8" s="362"/>
      <c r="C8" s="360" t="s">
        <v>234</v>
      </c>
      <c r="D8" s="152" t="s">
        <v>58</v>
      </c>
      <c r="E8" s="167" t="s">
        <v>18</v>
      </c>
      <c r="F8" s="42"/>
      <c r="G8" s="41"/>
      <c r="H8" s="28"/>
      <c r="I8" s="28"/>
      <c r="J8" s="28"/>
      <c r="K8" s="28"/>
    </row>
    <row r="9" spans="1:11" ht="24.75" customHeight="1" thickBot="1" x14ac:dyDescent="0.25">
      <c r="A9" s="28"/>
      <c r="B9" s="363" t="s">
        <v>16</v>
      </c>
      <c r="C9" s="1182" t="s">
        <v>109</v>
      </c>
      <c r="D9" s="1183"/>
      <c r="E9" s="1184"/>
      <c r="F9" s="42"/>
      <c r="G9" s="41"/>
      <c r="H9" s="28"/>
      <c r="I9" s="28"/>
      <c r="J9" s="28"/>
      <c r="K9" s="28"/>
    </row>
    <row r="10" spans="1:11" ht="15" x14ac:dyDescent="0.25">
      <c r="A10" s="28"/>
      <c r="B10" s="1021"/>
      <c r="C10" s="1020">
        <v>24720.62</v>
      </c>
      <c r="D10" s="695">
        <v>0</v>
      </c>
      <c r="E10" s="833">
        <v>24720.62</v>
      </c>
      <c r="F10" s="18"/>
      <c r="G10" s="18"/>
      <c r="H10" s="28"/>
      <c r="I10" s="28"/>
      <c r="J10" s="28"/>
      <c r="K10" s="28"/>
    </row>
    <row r="11" spans="1:11" ht="15" x14ac:dyDescent="0.25">
      <c r="A11" s="28"/>
      <c r="B11" s="834"/>
      <c r="C11" s="682"/>
      <c r="D11" s="682"/>
      <c r="E11" s="831">
        <v>0</v>
      </c>
      <c r="F11" s="18"/>
      <c r="G11" s="18"/>
      <c r="H11" s="28"/>
      <c r="I11" s="28"/>
      <c r="J11" s="28"/>
      <c r="K11" s="28"/>
    </row>
    <row r="12" spans="1:11" ht="15" x14ac:dyDescent="0.25">
      <c r="A12" s="28"/>
      <c r="B12" s="834"/>
      <c r="C12" s="682"/>
      <c r="D12" s="682"/>
      <c r="E12" s="831">
        <v>0</v>
      </c>
      <c r="F12" s="18"/>
      <c r="G12" s="18"/>
      <c r="H12" s="28"/>
      <c r="I12" s="28"/>
      <c r="J12" s="28"/>
      <c r="K12" s="28"/>
    </row>
    <row r="13" spans="1:11" ht="15" x14ac:dyDescent="0.25">
      <c r="A13" s="28"/>
      <c r="B13" s="834"/>
      <c r="C13" s="682"/>
      <c r="D13" s="682"/>
      <c r="E13" s="831">
        <v>0</v>
      </c>
      <c r="F13" s="18"/>
      <c r="G13" s="18"/>
      <c r="H13" s="28"/>
      <c r="I13" s="28"/>
      <c r="J13" s="28"/>
      <c r="K13" s="28"/>
    </row>
    <row r="14" spans="1:11" ht="15" x14ac:dyDescent="0.25">
      <c r="A14" s="28"/>
      <c r="B14" s="834"/>
      <c r="C14" s="682"/>
      <c r="D14" s="682"/>
      <c r="E14" s="831">
        <v>0</v>
      </c>
      <c r="F14" s="18"/>
      <c r="G14" s="18"/>
      <c r="H14" s="28"/>
      <c r="I14" s="28"/>
      <c r="J14" s="28"/>
      <c r="K14" s="28"/>
    </row>
    <row r="15" spans="1:11" ht="15" x14ac:dyDescent="0.25">
      <c r="A15" s="28"/>
      <c r="B15" s="834"/>
      <c r="C15" s="682"/>
      <c r="D15" s="682"/>
      <c r="E15" s="831">
        <v>0</v>
      </c>
      <c r="F15" s="18"/>
      <c r="G15" s="18"/>
      <c r="H15" s="28"/>
      <c r="I15" s="28"/>
      <c r="J15" s="28"/>
      <c r="K15" s="28"/>
    </row>
    <row r="16" spans="1:11" ht="15" x14ac:dyDescent="0.25">
      <c r="A16" s="28"/>
      <c r="B16" s="834"/>
      <c r="C16" s="682"/>
      <c r="D16" s="682"/>
      <c r="E16" s="831">
        <v>0</v>
      </c>
      <c r="F16" s="18"/>
      <c r="G16" s="18"/>
      <c r="H16" s="28"/>
      <c r="I16" s="28"/>
      <c r="J16" s="28"/>
      <c r="K16" s="28"/>
    </row>
    <row r="17" spans="1:11" ht="15" x14ac:dyDescent="0.25">
      <c r="A17" s="28"/>
      <c r="B17" s="834"/>
      <c r="C17" s="682"/>
      <c r="D17" s="682"/>
      <c r="E17" s="831">
        <v>0</v>
      </c>
      <c r="F17" s="18"/>
      <c r="G17" s="18"/>
      <c r="H17" s="28"/>
      <c r="I17" s="28"/>
      <c r="J17" s="28"/>
      <c r="K17" s="28"/>
    </row>
    <row r="18" spans="1:11" ht="15" x14ac:dyDescent="0.25">
      <c r="A18" s="28"/>
      <c r="B18" s="834"/>
      <c r="C18" s="682"/>
      <c r="D18" s="682"/>
      <c r="E18" s="831">
        <v>0</v>
      </c>
      <c r="F18" s="18"/>
      <c r="G18" s="18"/>
      <c r="H18" s="28"/>
      <c r="I18" s="28"/>
      <c r="J18" s="28"/>
      <c r="K18" s="28"/>
    </row>
    <row r="19" spans="1:11" ht="15" x14ac:dyDescent="0.25">
      <c r="A19" s="28"/>
      <c r="B19" s="834"/>
      <c r="C19" s="682"/>
      <c r="D19" s="682"/>
      <c r="E19" s="831">
        <v>0</v>
      </c>
      <c r="F19" s="18"/>
      <c r="G19" s="18"/>
      <c r="H19" s="28"/>
      <c r="I19" s="28"/>
      <c r="J19" s="28"/>
      <c r="K19" s="28"/>
    </row>
    <row r="20" spans="1:11" ht="15" x14ac:dyDescent="0.25">
      <c r="A20" s="28"/>
      <c r="B20" s="834"/>
      <c r="C20" s="682"/>
      <c r="D20" s="682"/>
      <c r="E20" s="831">
        <v>0</v>
      </c>
      <c r="F20" s="18"/>
      <c r="G20" s="18"/>
      <c r="H20" s="28"/>
      <c r="I20" s="28"/>
      <c r="J20" s="28"/>
      <c r="K20" s="28"/>
    </row>
    <row r="21" spans="1:11" ht="15" x14ac:dyDescent="0.25">
      <c r="A21" s="28"/>
      <c r="B21" s="834"/>
      <c r="C21" s="682"/>
      <c r="D21" s="682"/>
      <c r="E21" s="831">
        <v>0</v>
      </c>
      <c r="F21" s="18"/>
      <c r="G21" s="18"/>
      <c r="H21" s="28"/>
      <c r="I21" s="28"/>
      <c r="J21" s="28"/>
      <c r="K21" s="28"/>
    </row>
    <row r="22" spans="1:11" ht="15" x14ac:dyDescent="0.25">
      <c r="A22" s="28"/>
      <c r="B22" s="834"/>
      <c r="C22" s="682"/>
      <c r="D22" s="682"/>
      <c r="E22" s="831">
        <v>0</v>
      </c>
      <c r="F22" s="18"/>
      <c r="G22" s="18"/>
      <c r="H22" s="28"/>
      <c r="I22" s="28"/>
      <c r="J22" s="28"/>
      <c r="K22" s="28"/>
    </row>
    <row r="23" spans="1:11" ht="15" x14ac:dyDescent="0.25">
      <c r="A23" s="28"/>
      <c r="B23" s="834"/>
      <c r="C23" s="682"/>
      <c r="D23" s="682"/>
      <c r="E23" s="831">
        <v>0</v>
      </c>
      <c r="F23" s="18"/>
      <c r="G23" s="18"/>
      <c r="H23" s="28"/>
      <c r="I23" s="28"/>
      <c r="J23" s="28"/>
      <c r="K23" s="28"/>
    </row>
    <row r="24" spans="1:11" ht="15" x14ac:dyDescent="0.25">
      <c r="A24" s="28"/>
      <c r="B24" s="834"/>
      <c r="C24" s="682"/>
      <c r="D24" s="682"/>
      <c r="E24" s="831">
        <v>0</v>
      </c>
      <c r="F24" s="18"/>
      <c r="G24" s="18"/>
      <c r="H24" s="28"/>
      <c r="I24" s="28"/>
      <c r="J24" s="28"/>
      <c r="K24" s="28"/>
    </row>
    <row r="25" spans="1:11" ht="15" x14ac:dyDescent="0.25">
      <c r="A25" s="28"/>
      <c r="B25" s="834"/>
      <c r="C25" s="682"/>
      <c r="D25" s="682"/>
      <c r="E25" s="831">
        <v>0</v>
      </c>
      <c r="F25" s="18"/>
      <c r="G25" s="18"/>
      <c r="H25" s="28"/>
      <c r="I25" s="28"/>
      <c r="J25" s="28"/>
      <c r="K25" s="28"/>
    </row>
    <row r="26" spans="1:11" ht="15" x14ac:dyDescent="0.25">
      <c r="A26" s="28"/>
      <c r="B26" s="834"/>
      <c r="C26" s="682"/>
      <c r="D26" s="682"/>
      <c r="E26" s="831">
        <v>0</v>
      </c>
      <c r="F26" s="18"/>
      <c r="G26" s="18"/>
      <c r="H26" s="28"/>
      <c r="I26" s="28"/>
      <c r="J26" s="28"/>
      <c r="K26" s="28"/>
    </row>
    <row r="27" spans="1:11" ht="15" x14ac:dyDescent="0.25">
      <c r="A27" s="28"/>
      <c r="B27" s="834"/>
      <c r="C27" s="682"/>
      <c r="D27" s="682"/>
      <c r="E27" s="831">
        <v>0</v>
      </c>
      <c r="F27" s="18"/>
      <c r="G27" s="18"/>
      <c r="H27" s="28"/>
      <c r="I27" s="28"/>
      <c r="J27" s="28"/>
      <c r="K27" s="28"/>
    </row>
    <row r="28" spans="1:11" ht="15" x14ac:dyDescent="0.25">
      <c r="A28" s="28"/>
      <c r="B28" s="834"/>
      <c r="C28" s="682"/>
      <c r="D28" s="682"/>
      <c r="E28" s="831">
        <v>0</v>
      </c>
      <c r="F28" s="18"/>
      <c r="G28" s="18"/>
      <c r="H28" s="28"/>
      <c r="I28" s="28"/>
      <c r="J28" s="28"/>
      <c r="K28" s="28"/>
    </row>
    <row r="29" spans="1:11" ht="15" x14ac:dyDescent="0.25">
      <c r="A29" s="28"/>
      <c r="B29" s="834"/>
      <c r="C29" s="682"/>
      <c r="D29" s="682"/>
      <c r="E29" s="831">
        <v>0</v>
      </c>
      <c r="F29" s="18"/>
      <c r="G29" s="18"/>
      <c r="H29" s="28"/>
      <c r="I29" s="28"/>
      <c r="J29" s="28"/>
      <c r="K29" s="28"/>
    </row>
    <row r="30" spans="1:11" ht="15" x14ac:dyDescent="0.25">
      <c r="A30" s="28"/>
      <c r="B30" s="834"/>
      <c r="C30" s="682"/>
      <c r="D30" s="682"/>
      <c r="E30" s="831">
        <v>0</v>
      </c>
      <c r="F30" s="18"/>
      <c r="G30" s="18"/>
      <c r="H30" s="28"/>
      <c r="I30" s="28"/>
      <c r="J30" s="28"/>
      <c r="K30" s="28"/>
    </row>
    <row r="31" spans="1:11" ht="15" x14ac:dyDescent="0.25">
      <c r="A31" s="28"/>
      <c r="B31" s="834"/>
      <c r="C31" s="682"/>
      <c r="D31" s="682"/>
      <c r="E31" s="831">
        <v>0</v>
      </c>
      <c r="F31" s="18"/>
      <c r="G31" s="18"/>
      <c r="H31" s="28"/>
      <c r="I31" s="28"/>
      <c r="J31" s="28"/>
      <c r="K31" s="28"/>
    </row>
    <row r="32" spans="1:11" ht="15" x14ac:dyDescent="0.25">
      <c r="A32" s="28"/>
      <c r="B32" s="834"/>
      <c r="C32" s="682"/>
      <c r="D32" s="682"/>
      <c r="E32" s="831">
        <v>0</v>
      </c>
      <c r="F32" s="18"/>
      <c r="G32" s="18"/>
      <c r="H32" s="28"/>
      <c r="I32" s="28"/>
      <c r="J32" s="28"/>
      <c r="K32" s="28"/>
    </row>
    <row r="33" spans="1:11" ht="15" x14ac:dyDescent="0.25">
      <c r="A33" s="28"/>
      <c r="B33" s="834"/>
      <c r="C33" s="682"/>
      <c r="D33" s="682"/>
      <c r="E33" s="831">
        <v>0</v>
      </c>
      <c r="F33" s="18"/>
      <c r="G33" s="18"/>
      <c r="H33" s="28"/>
      <c r="I33" s="28"/>
      <c r="J33" s="28"/>
      <c r="K33" s="28"/>
    </row>
    <row r="34" spans="1:11" ht="15" x14ac:dyDescent="0.25">
      <c r="A34" s="28"/>
      <c r="B34" s="834"/>
      <c r="C34" s="682"/>
      <c r="D34" s="682"/>
      <c r="E34" s="831">
        <v>0</v>
      </c>
      <c r="F34" s="18"/>
      <c r="G34" s="18"/>
      <c r="H34" s="28"/>
      <c r="I34" s="28"/>
      <c r="J34" s="28"/>
      <c r="K34" s="28"/>
    </row>
    <row r="35" spans="1:11" ht="15" x14ac:dyDescent="0.25">
      <c r="A35" s="28"/>
      <c r="B35" s="834"/>
      <c r="C35" s="682"/>
      <c r="D35" s="682"/>
      <c r="E35" s="831">
        <v>0</v>
      </c>
      <c r="F35" s="18"/>
      <c r="G35" s="18"/>
      <c r="H35" s="28"/>
      <c r="I35" s="28"/>
      <c r="J35" s="28"/>
      <c r="K35" s="28"/>
    </row>
    <row r="36" spans="1:11" ht="15" x14ac:dyDescent="0.25">
      <c r="A36" s="28"/>
      <c r="B36" s="834"/>
      <c r="C36" s="682"/>
      <c r="D36" s="682"/>
      <c r="E36" s="831">
        <v>0</v>
      </c>
      <c r="F36" s="18"/>
      <c r="G36" s="18"/>
      <c r="H36" s="28"/>
      <c r="I36" s="28"/>
      <c r="J36" s="28"/>
      <c r="K36" s="28"/>
    </row>
    <row r="37" spans="1:11" ht="15" x14ac:dyDescent="0.25">
      <c r="A37" s="28"/>
      <c r="B37" s="834"/>
      <c r="C37" s="682"/>
      <c r="D37" s="682"/>
      <c r="E37" s="831">
        <v>0</v>
      </c>
      <c r="F37" s="18"/>
      <c r="G37" s="18"/>
      <c r="H37" s="28"/>
      <c r="I37" s="28"/>
      <c r="J37" s="28"/>
      <c r="K37" s="28"/>
    </row>
    <row r="38" spans="1:11" ht="15" x14ac:dyDescent="0.25">
      <c r="A38" s="28"/>
      <c r="B38" s="834"/>
      <c r="C38" s="682"/>
      <c r="D38" s="682"/>
      <c r="E38" s="831">
        <v>0</v>
      </c>
      <c r="F38" s="18"/>
      <c r="G38" s="18"/>
      <c r="H38" s="28"/>
      <c r="I38" s="28"/>
      <c r="J38" s="28"/>
      <c r="K38" s="28"/>
    </row>
    <row r="39" spans="1:11" ht="15" x14ac:dyDescent="0.25">
      <c r="A39" s="28"/>
      <c r="B39" s="834"/>
      <c r="C39" s="682"/>
      <c r="D39" s="682"/>
      <c r="E39" s="831">
        <v>0</v>
      </c>
      <c r="F39" s="18"/>
      <c r="G39" s="18"/>
      <c r="H39" s="28"/>
      <c r="I39" s="28"/>
      <c r="J39" s="28"/>
      <c r="K39" s="28"/>
    </row>
    <row r="40" spans="1:11" ht="15" x14ac:dyDescent="0.25">
      <c r="A40" s="28"/>
      <c r="B40" s="834"/>
      <c r="C40" s="683"/>
      <c r="D40" s="683"/>
      <c r="E40" s="831">
        <v>0</v>
      </c>
      <c r="F40" s="18"/>
      <c r="G40" s="18"/>
      <c r="H40" s="28"/>
      <c r="I40" s="28"/>
      <c r="J40" s="28"/>
      <c r="K40" s="28"/>
    </row>
    <row r="41" spans="1:11" ht="15" x14ac:dyDescent="0.25">
      <c r="A41" s="28"/>
      <c r="B41" s="834"/>
      <c r="C41" s="683"/>
      <c r="D41" s="683"/>
      <c r="E41" s="831">
        <v>0</v>
      </c>
      <c r="F41" s="18"/>
      <c r="G41" s="18"/>
      <c r="H41" s="28"/>
      <c r="I41" s="28"/>
      <c r="J41" s="28"/>
      <c r="K41" s="28"/>
    </row>
    <row r="42" spans="1:11" ht="15" x14ac:dyDescent="0.25">
      <c r="A42" s="28"/>
      <c r="B42" s="834"/>
      <c r="C42" s="683"/>
      <c r="D42" s="683"/>
      <c r="E42" s="831">
        <v>0</v>
      </c>
      <c r="F42" s="18"/>
      <c r="G42" s="18"/>
      <c r="H42" s="28"/>
      <c r="I42" s="28"/>
      <c r="J42" s="28"/>
      <c r="K42" s="28"/>
    </row>
    <row r="43" spans="1:11" ht="15" x14ac:dyDescent="0.25">
      <c r="A43" s="28"/>
      <c r="B43" s="834"/>
      <c r="C43" s="683"/>
      <c r="D43" s="683"/>
      <c r="E43" s="831">
        <v>0</v>
      </c>
      <c r="F43" s="18"/>
      <c r="G43" s="18"/>
      <c r="H43" s="28"/>
      <c r="I43" s="28"/>
      <c r="J43" s="28"/>
      <c r="K43" s="28"/>
    </row>
    <row r="44" spans="1:11" ht="15" x14ac:dyDescent="0.25">
      <c r="A44" s="28"/>
      <c r="B44" s="834"/>
      <c r="C44" s="683"/>
      <c r="D44" s="683"/>
      <c r="E44" s="831">
        <v>0</v>
      </c>
      <c r="F44" s="18"/>
      <c r="G44" s="18"/>
      <c r="H44" s="28"/>
      <c r="I44" s="28"/>
      <c r="J44" s="28"/>
      <c r="K44" s="28"/>
    </row>
    <row r="45" spans="1:11" ht="13.5" thickBot="1" x14ac:dyDescent="0.25">
      <c r="A45" s="24"/>
      <c r="B45" s="101" t="s">
        <v>538</v>
      </c>
      <c r="C45" s="102"/>
      <c r="D45" s="102"/>
      <c r="E45" s="832"/>
      <c r="G45" s="78"/>
      <c r="H45" s="78"/>
      <c r="I45" s="78"/>
      <c r="J45" s="78"/>
      <c r="K45" s="78"/>
    </row>
    <row r="46" spans="1:11" ht="15.75" thickBot="1" x14ac:dyDescent="0.25">
      <c r="A46" s="28"/>
      <c r="B46" s="100" t="s">
        <v>18</v>
      </c>
      <c r="C46" s="379">
        <v>24720.62</v>
      </c>
      <c r="D46" s="379">
        <v>0</v>
      </c>
      <c r="E46" s="380">
        <v>24720.62</v>
      </c>
      <c r="F46" s="18"/>
      <c r="G46" s="18"/>
      <c r="H46" s="28"/>
      <c r="I46" s="28"/>
      <c r="J46" s="28"/>
      <c r="K46" s="28"/>
    </row>
  </sheetData>
  <sheetProtection insertRows="0"/>
  <mergeCells count="2">
    <mergeCell ref="C7:E7"/>
    <mergeCell ref="C9:E9"/>
  </mergeCells>
  <phoneticPr fontId="34" type="noConversion"/>
  <pageMargins left="0.75" right="0.75" top="1" bottom="1" header="0.5" footer="0.5"/>
  <pageSetup paperSize="8" scale="85" orientation="portrait" r:id="rId1"/>
  <headerFooter alignWithMargins="0"/>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3">
    <tabColor theme="8" tint="-0.249977111117893"/>
    <pageSetUpPr autoPageBreaks="0"/>
  </sheetPr>
  <dimension ref="A1:I340"/>
  <sheetViews>
    <sheetView showGridLines="0" topLeftCell="A176" zoomScale="85" zoomScaleNormal="85" workbookViewId="0">
      <selection activeCell="G48" sqref="G48"/>
    </sheetView>
  </sheetViews>
  <sheetFormatPr defaultColWidth="9.28515625" defaultRowHeight="12.6" customHeight="1" outlineLevelRow="2" x14ac:dyDescent="0.2"/>
  <cols>
    <col min="1" max="1" width="22.7109375" customWidth="1"/>
    <col min="2" max="2" width="72.7109375" customWidth="1"/>
    <col min="3" max="3" width="32.28515625" customWidth="1"/>
    <col min="4" max="4" width="25.28515625" customWidth="1"/>
    <col min="5" max="7" width="20.7109375" customWidth="1"/>
    <col min="8" max="8" width="21" customWidth="1"/>
    <col min="9" max="9" width="20.7109375" customWidth="1"/>
    <col min="10" max="10" width="9.28515625" customWidth="1"/>
    <col min="139" max="139" width="9.28515625" customWidth="1"/>
  </cols>
  <sheetData>
    <row r="1" spans="1:9" ht="30" customHeight="1" x14ac:dyDescent="0.2">
      <c r="A1" s="52"/>
      <c r="B1" s="872" t="s">
        <v>472</v>
      </c>
      <c r="C1" s="872"/>
      <c r="D1" s="872"/>
      <c r="E1" s="872"/>
      <c r="F1" s="872"/>
      <c r="G1" s="872"/>
      <c r="H1" s="872"/>
      <c r="I1" s="872"/>
    </row>
    <row r="2" spans="1:9" ht="30" customHeight="1" x14ac:dyDescent="0.2">
      <c r="A2" s="52"/>
      <c r="B2" s="872" t="s">
        <v>578</v>
      </c>
      <c r="C2" s="872"/>
      <c r="D2" s="872"/>
      <c r="E2" s="872"/>
      <c r="F2" s="872"/>
      <c r="G2" s="872"/>
      <c r="H2" s="872"/>
      <c r="I2" s="872"/>
    </row>
    <row r="3" spans="1:9" ht="30" customHeight="1" x14ac:dyDescent="0.2">
      <c r="A3" s="52"/>
      <c r="B3" s="872" t="s">
        <v>1095</v>
      </c>
      <c r="C3" s="872"/>
      <c r="D3" s="872"/>
      <c r="E3" s="872"/>
      <c r="F3" s="872"/>
      <c r="G3" s="872"/>
      <c r="H3" s="872"/>
      <c r="I3" s="872"/>
    </row>
    <row r="4" spans="1:9" ht="30" customHeight="1" x14ac:dyDescent="0.2">
      <c r="A4" s="52"/>
      <c r="B4" s="673" t="s">
        <v>268</v>
      </c>
      <c r="C4" s="673"/>
      <c r="D4" s="673"/>
      <c r="E4" s="673"/>
      <c r="F4" s="673"/>
      <c r="G4" s="673"/>
      <c r="H4" s="673"/>
      <c r="I4" s="673"/>
    </row>
    <row r="5" spans="1:9" ht="14.25" customHeight="1" x14ac:dyDescent="0.2">
      <c r="A5" s="24"/>
      <c r="B5" s="52"/>
      <c r="C5" s="52"/>
      <c r="D5" s="52"/>
      <c r="E5" s="52"/>
      <c r="F5" s="52"/>
      <c r="G5" s="52"/>
      <c r="H5" s="52"/>
      <c r="I5" s="52"/>
    </row>
    <row r="6" spans="1:9" ht="68.25" customHeight="1" x14ac:dyDescent="0.2">
      <c r="A6" s="24"/>
      <c r="B6" s="1215" t="s">
        <v>712</v>
      </c>
      <c r="C6" s="1215"/>
      <c r="I6" s="52"/>
    </row>
    <row r="7" spans="1:9" ht="14.25" customHeight="1" thickBot="1" x14ac:dyDescent="0.25">
      <c r="A7" s="24"/>
      <c r="B7" s="52"/>
      <c r="C7" s="52"/>
      <c r="D7" s="52"/>
      <c r="E7" s="52"/>
      <c r="I7" s="52"/>
    </row>
    <row r="8" spans="1:9" ht="47.25" customHeight="1" thickBot="1" x14ac:dyDescent="0.3">
      <c r="A8" s="24"/>
      <c r="B8" s="176" t="s">
        <v>436</v>
      </c>
      <c r="C8" s="888"/>
      <c r="E8" s="146"/>
      <c r="H8" s="52"/>
      <c r="I8" s="52"/>
    </row>
    <row r="9" spans="1:9" ht="18.75" customHeight="1" x14ac:dyDescent="0.2"/>
    <row r="10" spans="1:9" ht="15.75" x14ac:dyDescent="0.25">
      <c r="B10" s="175" t="s">
        <v>27</v>
      </c>
    </row>
    <row r="11" spans="1:9" ht="50.25" customHeight="1" x14ac:dyDescent="0.2">
      <c r="A11" s="69"/>
      <c r="B11" s="1225" t="s">
        <v>450</v>
      </c>
      <c r="C11" s="1226"/>
      <c r="D11" s="69"/>
      <c r="E11" s="69"/>
      <c r="F11" s="69"/>
      <c r="G11" s="69"/>
      <c r="H11" s="69"/>
      <c r="I11" s="69"/>
    </row>
    <row r="12" spans="1:9" ht="48.75" customHeight="1" x14ac:dyDescent="0.2">
      <c r="A12" s="69"/>
      <c r="B12" s="1225" t="s">
        <v>449</v>
      </c>
      <c r="C12" s="1226"/>
      <c r="D12" s="69"/>
      <c r="E12" s="2"/>
      <c r="F12" s="69"/>
      <c r="G12" s="69"/>
      <c r="H12" s="69"/>
      <c r="I12" s="69"/>
    </row>
    <row r="14" spans="1:9" ht="18" customHeight="1" x14ac:dyDescent="0.2">
      <c r="A14" s="191"/>
      <c r="B14" s="1219" t="s">
        <v>626</v>
      </c>
      <c r="C14" s="1220"/>
      <c r="D14" s="1220"/>
      <c r="E14" s="1221"/>
      <c r="F14" s="191"/>
      <c r="G14" s="69"/>
      <c r="H14" s="191"/>
      <c r="I14" s="191"/>
    </row>
    <row r="15" spans="1:9" ht="81" customHeight="1" x14ac:dyDescent="0.2">
      <c r="B15" s="1216" t="s">
        <v>451</v>
      </c>
      <c r="C15" s="1217"/>
      <c r="D15" s="1217"/>
      <c r="E15" s="1218"/>
      <c r="G15" s="69"/>
    </row>
    <row r="16" spans="1:9" ht="27.75" customHeight="1" thickBot="1" x14ac:dyDescent="0.25">
      <c r="A16" s="24"/>
      <c r="B16" s="52"/>
      <c r="C16" s="52"/>
      <c r="D16" s="52"/>
      <c r="E16" s="52"/>
      <c r="F16" s="52"/>
      <c r="G16" s="52"/>
      <c r="H16" s="52"/>
      <c r="I16" s="52"/>
    </row>
    <row r="17" spans="1:9" ht="30" customHeight="1" thickBot="1" x14ac:dyDescent="0.25">
      <c r="A17" s="24"/>
      <c r="B17" s="674" t="s">
        <v>274</v>
      </c>
      <c r="C17" s="674"/>
      <c r="D17" s="674"/>
      <c r="E17" s="674"/>
      <c r="F17" s="674"/>
      <c r="G17" s="674"/>
      <c r="H17" s="674"/>
      <c r="I17" s="674"/>
    </row>
    <row r="18" spans="1:9" ht="54" customHeight="1" outlineLevel="2" thickBot="1" x14ac:dyDescent="0.25">
      <c r="A18" s="24"/>
      <c r="B18" s="933" t="s">
        <v>352</v>
      </c>
      <c r="C18" s="1222" t="s">
        <v>29</v>
      </c>
      <c r="D18" s="1222"/>
      <c r="E18" s="1222"/>
      <c r="F18" s="1223"/>
      <c r="G18" s="1227" t="s">
        <v>383</v>
      </c>
      <c r="H18" s="1228"/>
      <c r="I18" s="1229"/>
    </row>
    <row r="19" spans="1:9" ht="12.75" outlineLevel="2" x14ac:dyDescent="0.2">
      <c r="A19" s="24"/>
      <c r="B19" s="91" t="s">
        <v>3</v>
      </c>
      <c r="C19" s="1224"/>
      <c r="D19" s="1224"/>
      <c r="E19" s="1224"/>
      <c r="F19" s="1224"/>
      <c r="G19" s="1224"/>
      <c r="H19" s="1224"/>
      <c r="I19" s="1230"/>
    </row>
    <row r="20" spans="1:9" ht="12.75" outlineLevel="2" x14ac:dyDescent="0.2">
      <c r="A20" s="24"/>
      <c r="B20" s="679" t="s">
        <v>4</v>
      </c>
      <c r="C20" s="1209"/>
      <c r="D20" s="1209"/>
      <c r="E20" s="1209"/>
      <c r="F20" s="1209"/>
      <c r="G20" s="1209"/>
      <c r="H20" s="1209"/>
      <c r="I20" s="1210"/>
    </row>
    <row r="21" spans="1:9" ht="12.75" outlineLevel="2" x14ac:dyDescent="0.2">
      <c r="A21" s="24"/>
      <c r="B21" s="679" t="s">
        <v>5</v>
      </c>
      <c r="C21" s="1209"/>
      <c r="D21" s="1209"/>
      <c r="E21" s="1209"/>
      <c r="F21" s="1209"/>
      <c r="G21" s="1209"/>
      <c r="H21" s="1209"/>
      <c r="I21" s="1210"/>
    </row>
    <row r="22" spans="1:9" ht="12.75" outlineLevel="2" x14ac:dyDescent="0.2">
      <c r="A22" s="24"/>
      <c r="B22" s="679" t="s">
        <v>454</v>
      </c>
      <c r="C22" s="1209"/>
      <c r="D22" s="1209"/>
      <c r="E22" s="1209"/>
      <c r="F22" s="1209"/>
      <c r="G22" s="1209"/>
      <c r="H22" s="1209"/>
      <c r="I22" s="1210"/>
    </row>
    <row r="23" spans="1:9" ht="21.75" customHeight="1" outlineLevel="2" x14ac:dyDescent="0.2">
      <c r="A23" s="24"/>
      <c r="B23" s="679" t="s">
        <v>2</v>
      </c>
      <c r="C23" s="1209" t="s">
        <v>1022</v>
      </c>
      <c r="D23" s="1209"/>
      <c r="E23" s="1209"/>
      <c r="F23" s="1209"/>
      <c r="G23" s="1209" t="s">
        <v>1023</v>
      </c>
      <c r="H23" s="1209"/>
      <c r="I23" s="1210"/>
    </row>
    <row r="24" spans="1:9" ht="12.75" outlineLevel="2" x14ac:dyDescent="0.2">
      <c r="A24" s="24"/>
      <c r="B24" s="679" t="s">
        <v>7</v>
      </c>
      <c r="C24" s="1209"/>
      <c r="D24" s="1209"/>
      <c r="E24" s="1209"/>
      <c r="F24" s="1209"/>
      <c r="G24" s="1209"/>
      <c r="H24" s="1209"/>
      <c r="I24" s="1210"/>
    </row>
    <row r="25" spans="1:9" ht="12.75" outlineLevel="2" x14ac:dyDescent="0.2">
      <c r="A25" s="24"/>
      <c r="B25" s="679" t="s">
        <v>8</v>
      </c>
      <c r="C25" s="1209"/>
      <c r="D25" s="1209"/>
      <c r="E25" s="1209"/>
      <c r="F25" s="1209"/>
      <c r="G25" s="1209"/>
      <c r="H25" s="1209"/>
      <c r="I25" s="1210"/>
    </row>
    <row r="26" spans="1:9" ht="12.75" outlineLevel="2" x14ac:dyDescent="0.2">
      <c r="A26" s="24"/>
      <c r="B26" s="679" t="s">
        <v>9</v>
      </c>
      <c r="C26" s="1209"/>
      <c r="D26" s="1209"/>
      <c r="E26" s="1209"/>
      <c r="F26" s="1209"/>
      <c r="G26" s="1209"/>
      <c r="H26" s="1209"/>
      <c r="I26" s="1210"/>
    </row>
    <row r="27" spans="1:9" ht="12.75" outlineLevel="2" x14ac:dyDescent="0.2">
      <c r="A27" s="24"/>
      <c r="B27" s="679" t="s">
        <v>10</v>
      </c>
      <c r="C27" s="1209"/>
      <c r="D27" s="1209"/>
      <c r="E27" s="1209"/>
      <c r="F27" s="1209"/>
      <c r="G27" s="1209"/>
      <c r="H27" s="1209"/>
      <c r="I27" s="1210"/>
    </row>
    <row r="28" spans="1:9" ht="12.75" outlineLevel="2" x14ac:dyDescent="0.2">
      <c r="A28" s="24"/>
      <c r="B28" s="679" t="s">
        <v>11</v>
      </c>
      <c r="C28" s="1209"/>
      <c r="D28" s="1209"/>
      <c r="E28" s="1209"/>
      <c r="F28" s="1209"/>
      <c r="G28" s="1209"/>
      <c r="H28" s="1209"/>
      <c r="I28" s="1210"/>
    </row>
    <row r="29" spans="1:9" ht="12.75" outlineLevel="2" x14ac:dyDescent="0.2">
      <c r="A29" s="24"/>
      <c r="B29" s="679" t="s">
        <v>12</v>
      </c>
      <c r="C29" s="1209"/>
      <c r="D29" s="1209"/>
      <c r="E29" s="1209"/>
      <c r="F29" s="1209"/>
      <c r="G29" s="1209"/>
      <c r="H29" s="1209"/>
      <c r="I29" s="1210"/>
    </row>
    <row r="30" spans="1:9" ht="12.75" outlineLevel="2" x14ac:dyDescent="0.2">
      <c r="A30" s="24"/>
      <c r="B30" s="679" t="s">
        <v>13</v>
      </c>
      <c r="C30" s="1209"/>
      <c r="D30" s="1209"/>
      <c r="E30" s="1209"/>
      <c r="F30" s="1209"/>
      <c r="G30" s="1209"/>
      <c r="H30" s="1209"/>
      <c r="I30" s="1210"/>
    </row>
    <row r="31" spans="1:9" ht="12.75" outlineLevel="2" x14ac:dyDescent="0.2">
      <c r="A31" s="24"/>
      <c r="B31" s="679" t="s">
        <v>14</v>
      </c>
      <c r="C31" s="1209"/>
      <c r="D31" s="1209"/>
      <c r="E31" s="1209"/>
      <c r="F31" s="1209"/>
      <c r="G31" s="1209"/>
      <c r="H31" s="1209"/>
      <c r="I31" s="1210"/>
    </row>
    <row r="32" spans="1:9" ht="12.75" outlineLevel="2" x14ac:dyDescent="0.2">
      <c r="A32" s="24"/>
      <c r="B32" s="679" t="s">
        <v>15</v>
      </c>
      <c r="C32" s="1209"/>
      <c r="D32" s="1209"/>
      <c r="E32" s="1209"/>
      <c r="F32" s="1209"/>
      <c r="G32" s="1209"/>
      <c r="H32" s="1209"/>
      <c r="I32" s="1210"/>
    </row>
    <row r="33" spans="1:9" ht="12.75" outlineLevel="2" x14ac:dyDescent="0.2">
      <c r="A33" s="24"/>
      <c r="B33" s="679" t="s">
        <v>30</v>
      </c>
      <c r="C33" s="1209"/>
      <c r="D33" s="1209"/>
      <c r="E33" s="1209"/>
      <c r="F33" s="1209"/>
      <c r="G33" s="1209"/>
      <c r="H33" s="1209"/>
      <c r="I33" s="1210"/>
    </row>
    <row r="34" spans="1:9" ht="12.75" outlineLevel="2" x14ac:dyDescent="0.2">
      <c r="A34" s="24"/>
      <c r="B34" s="679" t="s">
        <v>428</v>
      </c>
      <c r="C34" s="1209"/>
      <c r="D34" s="1209"/>
      <c r="E34" s="1209"/>
      <c r="F34" s="1209"/>
      <c r="G34" s="1209"/>
      <c r="H34" s="1209"/>
      <c r="I34" s="1210"/>
    </row>
    <row r="35" spans="1:9" ht="12.75" outlineLevel="2" x14ac:dyDescent="0.2">
      <c r="A35" s="24"/>
      <c r="B35" s="679" t="s">
        <v>429</v>
      </c>
      <c r="C35" s="1209"/>
      <c r="D35" s="1209"/>
      <c r="E35" s="1209"/>
      <c r="F35" s="1209"/>
      <c r="G35" s="1209"/>
      <c r="H35" s="1209"/>
      <c r="I35" s="1210"/>
    </row>
    <row r="36" spans="1:9" ht="12.75" outlineLevel="2" x14ac:dyDescent="0.2">
      <c r="A36" s="24"/>
      <c r="B36" s="679" t="s">
        <v>430</v>
      </c>
      <c r="C36" s="1209"/>
      <c r="D36" s="1209"/>
      <c r="E36" s="1209"/>
      <c r="F36" s="1209"/>
      <c r="G36" s="1209"/>
      <c r="H36" s="1209"/>
      <c r="I36" s="1210"/>
    </row>
    <row r="37" spans="1:9" ht="12.75" outlineLevel="2" x14ac:dyDescent="0.2">
      <c r="A37" s="24"/>
      <c r="B37" s="679" t="s">
        <v>431</v>
      </c>
      <c r="C37" s="1209"/>
      <c r="D37" s="1209"/>
      <c r="E37" s="1209"/>
      <c r="F37" s="1209"/>
      <c r="G37" s="1209"/>
      <c r="H37" s="1209"/>
      <c r="I37" s="1210"/>
    </row>
    <row r="38" spans="1:9" ht="12.75" outlineLevel="2" x14ac:dyDescent="0.2">
      <c r="A38" s="24"/>
      <c r="B38" s="679" t="s">
        <v>432</v>
      </c>
      <c r="C38" s="1209"/>
      <c r="D38" s="1209"/>
      <c r="E38" s="1209"/>
      <c r="F38" s="1209"/>
      <c r="G38" s="1209"/>
      <c r="H38" s="1209"/>
      <c r="I38" s="1210"/>
    </row>
    <row r="39" spans="1:9" ht="12.75" outlineLevel="2" x14ac:dyDescent="0.2">
      <c r="A39" s="24"/>
      <c r="B39" s="913"/>
      <c r="C39" s="1209"/>
      <c r="D39" s="1209"/>
      <c r="E39" s="1209"/>
      <c r="F39" s="1209"/>
      <c r="G39" s="1209"/>
      <c r="H39" s="1209"/>
      <c r="I39" s="1210"/>
    </row>
    <row r="40" spans="1:9" ht="12.75" outlineLevel="2" x14ac:dyDescent="0.2">
      <c r="A40" s="24"/>
      <c r="B40" s="913"/>
      <c r="C40" s="1209"/>
      <c r="D40" s="1209"/>
      <c r="E40" s="1209"/>
      <c r="F40" s="1209"/>
      <c r="G40" s="1209"/>
      <c r="H40" s="1209"/>
      <c r="I40" s="1210"/>
    </row>
    <row r="41" spans="1:9" ht="12.75" outlineLevel="2" x14ac:dyDescent="0.2">
      <c r="A41" s="24"/>
      <c r="B41" s="913"/>
      <c r="C41" s="1209"/>
      <c r="D41" s="1209"/>
      <c r="E41" s="1209"/>
      <c r="F41" s="1209"/>
      <c r="G41" s="1209"/>
      <c r="H41" s="1209"/>
      <c r="I41" s="1210"/>
    </row>
    <row r="42" spans="1:9" ht="12.75" outlineLevel="2" x14ac:dyDescent="0.2">
      <c r="A42" s="24"/>
      <c r="B42" s="913"/>
      <c r="C42" s="1209"/>
      <c r="D42" s="1209"/>
      <c r="E42" s="1209"/>
      <c r="F42" s="1209"/>
      <c r="G42" s="1209"/>
      <c r="H42" s="1209"/>
      <c r="I42" s="1210"/>
    </row>
    <row r="43" spans="1:9" ht="12.75" outlineLevel="2" x14ac:dyDescent="0.2">
      <c r="A43" s="24"/>
      <c r="B43" s="913"/>
      <c r="C43" s="1209"/>
      <c r="D43" s="1209"/>
      <c r="E43" s="1209"/>
      <c r="F43" s="1209"/>
      <c r="G43" s="1209"/>
      <c r="H43" s="1209"/>
      <c r="I43" s="1210"/>
    </row>
    <row r="44" spans="1:9" ht="12.75" outlineLevel="2" x14ac:dyDescent="0.2">
      <c r="A44" s="24"/>
      <c r="B44" s="913"/>
      <c r="C44" s="1209"/>
      <c r="D44" s="1209"/>
      <c r="E44" s="1209"/>
      <c r="F44" s="1209"/>
      <c r="G44" s="1209"/>
      <c r="H44" s="1209"/>
      <c r="I44" s="1210"/>
    </row>
    <row r="45" spans="1:9" ht="13.5" outlineLevel="2" thickBot="1" x14ac:dyDescent="0.25">
      <c r="A45" s="24"/>
      <c r="B45" s="914"/>
      <c r="C45" s="1231"/>
      <c r="D45" s="1231"/>
      <c r="E45" s="1231"/>
      <c r="F45" s="1231"/>
      <c r="G45" s="1231"/>
      <c r="H45" s="1231"/>
      <c r="I45" s="1232"/>
    </row>
    <row r="46" spans="1:9" ht="12.75" outlineLevel="2" x14ac:dyDescent="0.2">
      <c r="A46" s="24"/>
      <c r="B46" s="188" t="s">
        <v>448</v>
      </c>
      <c r="C46" s="172"/>
      <c r="D46" s="172"/>
      <c r="E46" s="172"/>
      <c r="F46" s="172"/>
      <c r="G46" s="168"/>
      <c r="H46" s="168"/>
      <c r="I46" s="168"/>
    </row>
    <row r="47" spans="1:9" ht="32.25" customHeight="1" x14ac:dyDescent="0.2">
      <c r="A47" s="24"/>
      <c r="B47" s="36"/>
      <c r="C47" s="36"/>
      <c r="D47" s="36"/>
      <c r="E47" s="36"/>
      <c r="F47" s="36"/>
      <c r="G47" s="36"/>
      <c r="H47" s="36"/>
      <c r="I47" s="52"/>
    </row>
    <row r="48" spans="1:9" ht="19.5" customHeight="1" thickBot="1" x14ac:dyDescent="0.25">
      <c r="A48" s="24"/>
      <c r="B48" s="36"/>
      <c r="C48" s="36"/>
      <c r="D48" s="36"/>
      <c r="E48" s="36"/>
      <c r="F48" s="36"/>
      <c r="G48" s="36"/>
      <c r="H48" s="36"/>
      <c r="I48" s="171"/>
    </row>
    <row r="49" spans="1:9" ht="32.25" customHeight="1" thickBot="1" x14ac:dyDescent="0.25">
      <c r="A49" s="24"/>
      <c r="B49" s="674" t="s">
        <v>269</v>
      </c>
      <c r="C49" s="674"/>
      <c r="D49" s="674"/>
      <c r="E49" s="674"/>
      <c r="F49" s="674"/>
    </row>
    <row r="50" spans="1:9" ht="12.75" customHeight="1" outlineLevel="1" thickBot="1" x14ac:dyDescent="0.25"/>
    <row r="51" spans="1:9" ht="25.15" customHeight="1" outlineLevel="1" thickBot="1" x14ac:dyDescent="0.25">
      <c r="A51" s="24"/>
      <c r="B51" s="719" t="s">
        <v>272</v>
      </c>
      <c r="C51" s="720"/>
      <c r="D51" s="721"/>
      <c r="H51" s="52"/>
      <c r="I51" s="52"/>
    </row>
    <row r="52" spans="1:9" ht="45.75" customHeight="1" outlineLevel="2" thickBot="1" x14ac:dyDescent="0.25">
      <c r="A52" s="24"/>
      <c r="B52" s="310" t="s">
        <v>352</v>
      </c>
      <c r="C52" s="311" t="s">
        <v>31</v>
      </c>
      <c r="D52" s="312" t="s">
        <v>527</v>
      </c>
      <c r="H52" s="52"/>
      <c r="I52" s="52"/>
    </row>
    <row r="53" spans="1:9" ht="15" outlineLevel="2" x14ac:dyDescent="0.25">
      <c r="A53" s="24"/>
      <c r="B53" s="916" t="s">
        <v>3</v>
      </c>
      <c r="C53" s="920" t="s">
        <v>101</v>
      </c>
      <c r="D53" s="760"/>
      <c r="H53" s="52"/>
      <c r="I53" s="52"/>
    </row>
    <row r="54" spans="1:9" ht="15" outlineLevel="2" x14ac:dyDescent="0.25">
      <c r="A54" s="24"/>
      <c r="B54" s="917" t="s">
        <v>4</v>
      </c>
      <c r="C54" s="921" t="s">
        <v>101</v>
      </c>
      <c r="D54" s="761"/>
      <c r="H54" s="52"/>
      <c r="I54" s="52"/>
    </row>
    <row r="55" spans="1:9" ht="15" outlineLevel="2" x14ac:dyDescent="0.25">
      <c r="A55" s="24"/>
      <c r="B55" s="917" t="s">
        <v>5</v>
      </c>
      <c r="C55" s="921" t="s">
        <v>102</v>
      </c>
      <c r="D55" s="761"/>
      <c r="H55" s="52"/>
      <c r="I55" s="52"/>
    </row>
    <row r="56" spans="1:9" ht="15" outlineLevel="2" x14ac:dyDescent="0.25">
      <c r="A56" s="24"/>
      <c r="B56" s="917" t="s">
        <v>454</v>
      </c>
      <c r="C56" s="921" t="s">
        <v>441</v>
      </c>
      <c r="D56" s="761"/>
      <c r="H56" s="52"/>
      <c r="I56" s="52"/>
    </row>
    <row r="57" spans="1:9" ht="15.75" customHeight="1" outlineLevel="2" x14ac:dyDescent="0.25">
      <c r="A57" s="24"/>
      <c r="B57" s="917" t="s">
        <v>2</v>
      </c>
      <c r="C57" s="921" t="s">
        <v>103</v>
      </c>
      <c r="D57" s="761">
        <v>0</v>
      </c>
      <c r="H57" s="52"/>
      <c r="I57" s="52"/>
    </row>
    <row r="58" spans="1:9" ht="15" outlineLevel="2" x14ac:dyDescent="0.25">
      <c r="A58" s="24"/>
      <c r="B58" s="917" t="s">
        <v>7</v>
      </c>
      <c r="C58" s="921" t="s">
        <v>104</v>
      </c>
      <c r="D58" s="761"/>
      <c r="H58" s="52"/>
      <c r="I58" s="52"/>
    </row>
    <row r="59" spans="1:9" ht="15" outlineLevel="2" x14ac:dyDescent="0.25">
      <c r="A59" s="24"/>
      <c r="B59" s="917" t="s">
        <v>8</v>
      </c>
      <c r="C59" s="921" t="s">
        <v>105</v>
      </c>
      <c r="D59" s="761"/>
      <c r="H59" s="52"/>
      <c r="I59" s="52"/>
    </row>
    <row r="60" spans="1:9" ht="15" outlineLevel="2" x14ac:dyDescent="0.25">
      <c r="A60" s="24"/>
      <c r="B60" s="917" t="s">
        <v>9</v>
      </c>
      <c r="C60" s="921" t="s">
        <v>106</v>
      </c>
      <c r="D60" s="761"/>
      <c r="H60" s="52"/>
      <c r="I60" s="52"/>
    </row>
    <row r="61" spans="1:9" ht="15" outlineLevel="2" x14ac:dyDescent="0.25">
      <c r="A61" s="24"/>
      <c r="B61" s="917" t="s">
        <v>10</v>
      </c>
      <c r="C61" s="921" t="s">
        <v>106</v>
      </c>
      <c r="D61" s="761"/>
      <c r="H61" s="52"/>
      <c r="I61" s="52"/>
    </row>
    <row r="62" spans="1:9" ht="15" outlineLevel="2" x14ac:dyDescent="0.25">
      <c r="A62" s="24"/>
      <c r="B62" s="917" t="s">
        <v>11</v>
      </c>
      <c r="C62" s="921" t="s">
        <v>106</v>
      </c>
      <c r="D62" s="761"/>
      <c r="H62" s="52"/>
      <c r="I62" s="52"/>
    </row>
    <row r="63" spans="1:9" ht="15" outlineLevel="2" x14ac:dyDescent="0.25">
      <c r="A63" s="24"/>
      <c r="B63" s="917" t="s">
        <v>12</v>
      </c>
      <c r="C63" s="921" t="s">
        <v>106</v>
      </c>
      <c r="D63" s="761"/>
      <c r="H63" s="52"/>
      <c r="I63" s="52"/>
    </row>
    <row r="64" spans="1:9" ht="15" outlineLevel="2" x14ac:dyDescent="0.25">
      <c r="A64" s="24"/>
      <c r="B64" s="917" t="s">
        <v>13</v>
      </c>
      <c r="C64" s="921" t="s">
        <v>440</v>
      </c>
      <c r="D64" s="761"/>
      <c r="H64" s="52"/>
      <c r="I64" s="52"/>
    </row>
    <row r="65" spans="1:9" ht="15" outlineLevel="2" x14ac:dyDescent="0.25">
      <c r="A65" s="24"/>
      <c r="B65" s="917" t="s">
        <v>14</v>
      </c>
      <c r="C65" s="921" t="s">
        <v>101</v>
      </c>
      <c r="D65" s="761"/>
      <c r="H65" s="52"/>
      <c r="I65" s="52"/>
    </row>
    <row r="66" spans="1:9" ht="15" outlineLevel="2" x14ac:dyDescent="0.25">
      <c r="A66" s="24"/>
      <c r="B66" s="917" t="s">
        <v>15</v>
      </c>
      <c r="C66" s="921" t="s">
        <v>101</v>
      </c>
      <c r="D66" s="761"/>
      <c r="H66" s="52"/>
      <c r="I66" s="52"/>
    </row>
    <row r="67" spans="1:9" ht="15" outlineLevel="2" x14ac:dyDescent="0.25">
      <c r="A67" s="24"/>
      <c r="B67" s="917" t="s">
        <v>30</v>
      </c>
      <c r="C67" s="921" t="s">
        <v>107</v>
      </c>
      <c r="D67" s="761"/>
      <c r="H67" s="52"/>
      <c r="I67" s="52"/>
    </row>
    <row r="68" spans="1:9" ht="15" outlineLevel="2" x14ac:dyDescent="0.25">
      <c r="A68" s="24"/>
      <c r="B68" s="917" t="s">
        <v>428</v>
      </c>
      <c r="C68" s="921" t="s">
        <v>440</v>
      </c>
      <c r="D68" s="761"/>
      <c r="H68" s="53"/>
      <c r="I68" s="53"/>
    </row>
    <row r="69" spans="1:9" ht="15" outlineLevel="2" x14ac:dyDescent="0.25">
      <c r="A69" s="24"/>
      <c r="B69" s="917" t="s">
        <v>429</v>
      </c>
      <c r="C69" s="921" t="s">
        <v>440</v>
      </c>
      <c r="D69" s="761"/>
      <c r="H69" s="171"/>
      <c r="I69" s="171"/>
    </row>
    <row r="70" spans="1:9" ht="15" outlineLevel="2" x14ac:dyDescent="0.25">
      <c r="A70" s="24"/>
      <c r="B70" s="917" t="s">
        <v>430</v>
      </c>
      <c r="C70" s="921" t="s">
        <v>440</v>
      </c>
      <c r="D70" s="761"/>
      <c r="H70" s="171"/>
      <c r="I70" s="171"/>
    </row>
    <row r="71" spans="1:9" ht="15" outlineLevel="2" x14ac:dyDescent="0.25">
      <c r="A71" s="24"/>
      <c r="B71" s="917" t="s">
        <v>431</v>
      </c>
      <c r="C71" s="921" t="s">
        <v>433</v>
      </c>
      <c r="D71" s="761"/>
      <c r="H71" s="171"/>
      <c r="I71" s="171"/>
    </row>
    <row r="72" spans="1:9" ht="15" outlineLevel="2" x14ac:dyDescent="0.25">
      <c r="A72" s="24"/>
      <c r="B72" s="917" t="s">
        <v>432</v>
      </c>
      <c r="C72" s="921" t="s">
        <v>433</v>
      </c>
      <c r="D72" s="761"/>
      <c r="H72" s="171"/>
      <c r="I72" s="171"/>
    </row>
    <row r="73" spans="1:9" ht="15" outlineLevel="2" x14ac:dyDescent="0.25">
      <c r="A73" s="24"/>
      <c r="B73" s="918"/>
      <c r="C73" s="922"/>
      <c r="D73" s="761"/>
      <c r="H73" s="171"/>
      <c r="I73" s="171"/>
    </row>
    <row r="74" spans="1:9" ht="15" outlineLevel="2" x14ac:dyDescent="0.25">
      <c r="A74" s="24"/>
      <c r="B74" s="918"/>
      <c r="C74" s="922"/>
      <c r="D74" s="761"/>
      <c r="H74" s="171"/>
      <c r="I74" s="171"/>
    </row>
    <row r="75" spans="1:9" ht="15" outlineLevel="2" x14ac:dyDescent="0.25">
      <c r="A75" s="24"/>
      <c r="B75" s="918"/>
      <c r="C75" s="922"/>
      <c r="D75" s="761"/>
      <c r="H75" s="171"/>
      <c r="I75" s="171"/>
    </row>
    <row r="76" spans="1:9" ht="15" outlineLevel="2" x14ac:dyDescent="0.25">
      <c r="A76" s="24"/>
      <c r="B76" s="918"/>
      <c r="C76" s="922"/>
      <c r="D76" s="761"/>
      <c r="H76" s="171"/>
      <c r="I76" s="171"/>
    </row>
    <row r="77" spans="1:9" ht="15" outlineLevel="2" x14ac:dyDescent="0.25">
      <c r="A77" s="24"/>
      <c r="B77" s="918"/>
      <c r="C77" s="922"/>
      <c r="D77" s="761"/>
      <c r="H77" s="53"/>
      <c r="I77" s="53"/>
    </row>
    <row r="78" spans="1:9" ht="15" outlineLevel="2" x14ac:dyDescent="0.25">
      <c r="A78" s="24"/>
      <c r="B78" s="918"/>
      <c r="C78" s="922"/>
      <c r="D78" s="761"/>
      <c r="H78" s="52"/>
      <c r="I78" s="52"/>
    </row>
    <row r="79" spans="1:9" ht="15.75" outlineLevel="2" thickBot="1" x14ac:dyDescent="0.3">
      <c r="A79" s="24"/>
      <c r="B79" s="919"/>
      <c r="C79" s="923"/>
      <c r="D79" s="915"/>
      <c r="H79" s="52"/>
      <c r="I79" s="52"/>
    </row>
    <row r="80" spans="1:9" ht="12.75" outlineLevel="2" x14ac:dyDescent="0.2">
      <c r="A80" s="24"/>
      <c r="B80" s="188" t="s">
        <v>448</v>
      </c>
      <c r="C80" s="189"/>
      <c r="D80" s="232"/>
      <c r="H80" s="52"/>
      <c r="I80" s="52"/>
    </row>
    <row r="81" spans="1:9" ht="12.75" outlineLevel="1" x14ac:dyDescent="0.2">
      <c r="A81" s="24"/>
      <c r="B81" s="52"/>
      <c r="C81" s="52"/>
      <c r="D81" s="52"/>
      <c r="E81" s="52"/>
      <c r="F81" s="52"/>
      <c r="G81" s="52"/>
      <c r="I81" s="52"/>
    </row>
    <row r="82" spans="1:9" ht="13.5" outlineLevel="1" thickBot="1" x14ac:dyDescent="0.25">
      <c r="A82" s="24"/>
      <c r="B82" s="52"/>
      <c r="C82" s="52"/>
      <c r="D82" s="52"/>
      <c r="E82" s="52"/>
      <c r="F82" s="52"/>
      <c r="G82" s="52"/>
      <c r="H82" s="52"/>
      <c r="I82" s="52"/>
    </row>
    <row r="83" spans="1:9" ht="25.15" customHeight="1" outlineLevel="1" thickBot="1" x14ac:dyDescent="0.25">
      <c r="A83" s="24"/>
      <c r="B83" s="719" t="s">
        <v>273</v>
      </c>
      <c r="C83" s="720"/>
      <c r="D83" s="720"/>
      <c r="E83" s="721"/>
    </row>
    <row r="84" spans="1:9" ht="37.5" customHeight="1" outlineLevel="2" x14ac:dyDescent="0.2">
      <c r="A84" s="24"/>
      <c r="B84" s="1201" t="s">
        <v>352</v>
      </c>
      <c r="C84" s="1204" t="s">
        <v>31</v>
      </c>
      <c r="D84" s="313" t="s">
        <v>524</v>
      </c>
      <c r="E84" s="314" t="s">
        <v>525</v>
      </c>
    </row>
    <row r="85" spans="1:9" ht="12.75" outlineLevel="2" x14ac:dyDescent="0.2">
      <c r="A85" s="24"/>
      <c r="B85" s="1201"/>
      <c r="C85" s="1204"/>
      <c r="D85" s="1186" t="s">
        <v>526</v>
      </c>
      <c r="E85" s="1187"/>
    </row>
    <row r="86" spans="1:9" ht="13.5" outlineLevel="2" thickBot="1" x14ac:dyDescent="0.25">
      <c r="A86" s="24"/>
      <c r="B86" s="1202"/>
      <c r="C86" s="1205"/>
      <c r="D86" s="1188" t="s">
        <v>108</v>
      </c>
      <c r="E86" s="1189"/>
    </row>
    <row r="87" spans="1:9" ht="15" outlineLevel="2" x14ac:dyDescent="0.25">
      <c r="A87" s="24"/>
      <c r="B87" s="924" t="s">
        <v>3</v>
      </c>
      <c r="C87" s="925" t="s">
        <v>101</v>
      </c>
      <c r="D87" s="928"/>
      <c r="E87" s="760"/>
    </row>
    <row r="88" spans="1:9" ht="15" outlineLevel="2" x14ac:dyDescent="0.25">
      <c r="A88" s="24"/>
      <c r="B88" s="926" t="s">
        <v>4</v>
      </c>
      <c r="C88" s="927" t="s">
        <v>101</v>
      </c>
      <c r="D88" s="929"/>
      <c r="E88" s="761"/>
    </row>
    <row r="89" spans="1:9" ht="15" outlineLevel="2" x14ac:dyDescent="0.25">
      <c r="A89" s="24"/>
      <c r="B89" s="926" t="s">
        <v>5</v>
      </c>
      <c r="C89" s="927" t="s">
        <v>102</v>
      </c>
      <c r="D89" s="929"/>
      <c r="E89" s="761"/>
    </row>
    <row r="90" spans="1:9" ht="15" outlineLevel="2" x14ac:dyDescent="0.25">
      <c r="A90" s="24"/>
      <c r="B90" s="926" t="s">
        <v>454</v>
      </c>
      <c r="C90" s="927" t="s">
        <v>441</v>
      </c>
      <c r="D90" s="929"/>
      <c r="E90" s="761"/>
    </row>
    <row r="91" spans="1:9" ht="15" outlineLevel="2" x14ac:dyDescent="0.25">
      <c r="A91" s="24"/>
      <c r="B91" s="926" t="s">
        <v>2</v>
      </c>
      <c r="C91" s="927" t="s">
        <v>103</v>
      </c>
      <c r="D91" s="929">
        <v>76471.89</v>
      </c>
      <c r="E91" s="761">
        <v>20293.48</v>
      </c>
    </row>
    <row r="92" spans="1:9" ht="15" outlineLevel="2" x14ac:dyDescent="0.25">
      <c r="A92" s="24"/>
      <c r="B92" s="926" t="s">
        <v>7</v>
      </c>
      <c r="C92" s="927" t="s">
        <v>104</v>
      </c>
      <c r="D92" s="929"/>
      <c r="E92" s="761"/>
    </row>
    <row r="93" spans="1:9" ht="15" outlineLevel="2" x14ac:dyDescent="0.25">
      <c r="A93" s="24"/>
      <c r="B93" s="926" t="s">
        <v>8</v>
      </c>
      <c r="C93" s="927" t="s">
        <v>105</v>
      </c>
      <c r="D93" s="929"/>
      <c r="E93" s="761"/>
    </row>
    <row r="94" spans="1:9" ht="15" outlineLevel="2" x14ac:dyDescent="0.25">
      <c r="A94" s="24"/>
      <c r="B94" s="926" t="s">
        <v>9</v>
      </c>
      <c r="C94" s="927" t="s">
        <v>106</v>
      </c>
      <c r="D94" s="929"/>
      <c r="E94" s="761"/>
    </row>
    <row r="95" spans="1:9" ht="15" outlineLevel="2" x14ac:dyDescent="0.25">
      <c r="A95" s="24"/>
      <c r="B95" s="926" t="s">
        <v>10</v>
      </c>
      <c r="C95" s="927" t="s">
        <v>106</v>
      </c>
      <c r="D95" s="929"/>
      <c r="E95" s="761"/>
    </row>
    <row r="96" spans="1:9" ht="15" outlineLevel="2" x14ac:dyDescent="0.25">
      <c r="A96" s="24"/>
      <c r="B96" s="926" t="s">
        <v>11</v>
      </c>
      <c r="C96" s="927" t="s">
        <v>106</v>
      </c>
      <c r="D96" s="929"/>
      <c r="E96" s="761"/>
    </row>
    <row r="97" spans="1:9" ht="15" outlineLevel="2" x14ac:dyDescent="0.25">
      <c r="A97" s="24"/>
      <c r="B97" s="926" t="s">
        <v>12</v>
      </c>
      <c r="C97" s="927" t="s">
        <v>106</v>
      </c>
      <c r="D97" s="929"/>
      <c r="E97" s="761"/>
    </row>
    <row r="98" spans="1:9" ht="15" outlineLevel="2" x14ac:dyDescent="0.25">
      <c r="A98" s="24"/>
      <c r="B98" s="926" t="s">
        <v>13</v>
      </c>
      <c r="C98" s="927" t="s">
        <v>440</v>
      </c>
      <c r="D98" s="929"/>
      <c r="E98" s="761"/>
    </row>
    <row r="99" spans="1:9" ht="15" outlineLevel="2" x14ac:dyDescent="0.25">
      <c r="A99" s="24"/>
      <c r="B99" s="926" t="s">
        <v>14</v>
      </c>
      <c r="C99" s="927" t="s">
        <v>101</v>
      </c>
      <c r="D99" s="929"/>
      <c r="E99" s="761"/>
    </row>
    <row r="100" spans="1:9" ht="15" outlineLevel="2" x14ac:dyDescent="0.25">
      <c r="A100" s="24"/>
      <c r="B100" s="926" t="s">
        <v>15</v>
      </c>
      <c r="C100" s="927" t="s">
        <v>101</v>
      </c>
      <c r="D100" s="929"/>
      <c r="E100" s="761"/>
    </row>
    <row r="101" spans="1:9" ht="15" outlineLevel="2" x14ac:dyDescent="0.25">
      <c r="A101" s="24"/>
      <c r="B101" s="926" t="s">
        <v>30</v>
      </c>
      <c r="C101" s="927" t="s">
        <v>107</v>
      </c>
      <c r="D101" s="929"/>
      <c r="E101" s="761"/>
    </row>
    <row r="102" spans="1:9" ht="15" outlineLevel="2" x14ac:dyDescent="0.25">
      <c r="A102" s="24"/>
      <c r="B102" s="926" t="s">
        <v>428</v>
      </c>
      <c r="C102" s="927" t="s">
        <v>440</v>
      </c>
      <c r="D102" s="929"/>
      <c r="E102" s="761"/>
    </row>
    <row r="103" spans="1:9" ht="15" outlineLevel="2" x14ac:dyDescent="0.25">
      <c r="A103" s="24"/>
      <c r="B103" s="926" t="s">
        <v>429</v>
      </c>
      <c r="C103" s="927" t="s">
        <v>440</v>
      </c>
      <c r="D103" s="929"/>
      <c r="E103" s="761"/>
    </row>
    <row r="104" spans="1:9" ht="15" outlineLevel="2" x14ac:dyDescent="0.25">
      <c r="A104" s="24"/>
      <c r="B104" s="926" t="s">
        <v>430</v>
      </c>
      <c r="C104" s="927" t="s">
        <v>440</v>
      </c>
      <c r="D104" s="929"/>
      <c r="E104" s="761"/>
    </row>
    <row r="105" spans="1:9" ht="15" outlineLevel="2" x14ac:dyDescent="0.25">
      <c r="A105" s="24"/>
      <c r="B105" s="926" t="s">
        <v>431</v>
      </c>
      <c r="C105" s="927" t="s">
        <v>433</v>
      </c>
      <c r="D105" s="929"/>
      <c r="E105" s="761"/>
    </row>
    <row r="106" spans="1:9" ht="15" outlineLevel="2" x14ac:dyDescent="0.25">
      <c r="A106" s="24"/>
      <c r="B106" s="926" t="s">
        <v>432</v>
      </c>
      <c r="C106" s="927" t="s">
        <v>433</v>
      </c>
      <c r="D106" s="929"/>
      <c r="E106" s="761"/>
    </row>
    <row r="107" spans="1:9" ht="15" outlineLevel="2" x14ac:dyDescent="0.25">
      <c r="A107" s="24"/>
      <c r="B107" s="926"/>
      <c r="C107" s="927"/>
      <c r="D107" s="929"/>
      <c r="E107" s="761"/>
      <c r="H107" s="191"/>
      <c r="I107" s="191"/>
    </row>
    <row r="108" spans="1:9" ht="15" outlineLevel="2" x14ac:dyDescent="0.25">
      <c r="A108" s="24"/>
      <c r="B108" s="926"/>
      <c r="C108" s="927"/>
      <c r="D108" s="929"/>
      <c r="E108" s="761"/>
      <c r="H108" s="191"/>
      <c r="I108" s="191"/>
    </row>
    <row r="109" spans="1:9" ht="15" outlineLevel="2" x14ac:dyDescent="0.25">
      <c r="A109" s="24"/>
      <c r="B109" s="926"/>
      <c r="C109" s="927"/>
      <c r="D109" s="929"/>
      <c r="E109" s="761"/>
      <c r="H109" s="191"/>
      <c r="I109" s="191"/>
    </row>
    <row r="110" spans="1:9" ht="15" outlineLevel="2" x14ac:dyDescent="0.25">
      <c r="A110" s="24"/>
      <c r="B110" s="926"/>
      <c r="C110" s="927"/>
      <c r="D110" s="929"/>
      <c r="E110" s="761"/>
      <c r="H110" s="191"/>
      <c r="I110" s="191"/>
    </row>
    <row r="111" spans="1:9" ht="15" outlineLevel="2" x14ac:dyDescent="0.25">
      <c r="A111" s="24"/>
      <c r="B111" s="926"/>
      <c r="C111" s="927"/>
      <c r="D111" s="929"/>
      <c r="E111" s="761"/>
    </row>
    <row r="112" spans="1:9" ht="15" outlineLevel="2" x14ac:dyDescent="0.25">
      <c r="A112" s="24"/>
      <c r="B112" s="926"/>
      <c r="C112" s="927"/>
      <c r="D112" s="929"/>
      <c r="E112" s="761"/>
    </row>
    <row r="113" spans="1:9" ht="15.75" outlineLevel="2" thickBot="1" x14ac:dyDescent="0.3">
      <c r="A113" s="24"/>
      <c r="B113" s="931"/>
      <c r="C113" s="932"/>
      <c r="D113" s="930"/>
      <c r="E113" s="915"/>
    </row>
    <row r="114" spans="1:9" ht="12.75" outlineLevel="2" x14ac:dyDescent="0.2">
      <c r="A114" s="24"/>
      <c r="B114" s="188" t="s">
        <v>448</v>
      </c>
      <c r="C114" s="103"/>
      <c r="D114" s="172"/>
      <c r="E114" s="172"/>
    </row>
    <row r="115" spans="1:9" ht="12.75" outlineLevel="1" x14ac:dyDescent="0.2">
      <c r="A115" s="24"/>
      <c r="B115" s="38"/>
      <c r="C115" s="38"/>
      <c r="D115" s="6"/>
      <c r="E115" s="6"/>
      <c r="F115" s="6"/>
      <c r="G115" s="6"/>
      <c r="H115" s="24"/>
      <c r="I115" s="24"/>
    </row>
    <row r="116" spans="1:9" ht="12.75" customHeight="1" outlineLevel="1" thickBot="1" x14ac:dyDescent="0.25">
      <c r="A116" s="24"/>
      <c r="B116" s="52"/>
      <c r="C116" s="52"/>
      <c r="D116" s="52"/>
      <c r="E116" s="52"/>
      <c r="F116" s="52"/>
      <c r="G116" s="52"/>
      <c r="H116" s="52"/>
      <c r="I116" s="52"/>
    </row>
    <row r="117" spans="1:9" ht="25.15" customHeight="1" outlineLevel="1" thickBot="1" x14ac:dyDescent="0.25">
      <c r="A117" s="24"/>
      <c r="B117" s="719" t="s">
        <v>271</v>
      </c>
      <c r="C117" s="720"/>
      <c r="D117" s="720"/>
      <c r="I117" s="78"/>
    </row>
    <row r="118" spans="1:9" ht="39.75" customHeight="1" outlineLevel="2" x14ac:dyDescent="0.2">
      <c r="A118" s="24"/>
      <c r="B118" s="1196" t="s">
        <v>352</v>
      </c>
      <c r="C118" s="1197"/>
      <c r="D118" s="315" t="s">
        <v>66</v>
      </c>
      <c r="I118" s="171"/>
    </row>
    <row r="119" spans="1:9" ht="18" customHeight="1" outlineLevel="2" thickBot="1" x14ac:dyDescent="0.25">
      <c r="A119" s="24"/>
      <c r="B119" s="1198"/>
      <c r="C119" s="1199"/>
      <c r="D119" s="316" t="s">
        <v>270</v>
      </c>
      <c r="I119" s="52"/>
    </row>
    <row r="120" spans="1:9" ht="12.75" outlineLevel="2" x14ac:dyDescent="0.2">
      <c r="A120" s="24"/>
      <c r="B120" s="1207" t="s">
        <v>3</v>
      </c>
      <c r="C120" s="1208"/>
      <c r="D120" s="381"/>
      <c r="I120" s="52"/>
    </row>
    <row r="121" spans="1:9" ht="12.75" outlineLevel="2" x14ac:dyDescent="0.2">
      <c r="A121" s="24"/>
      <c r="B121" s="1190" t="s">
        <v>4</v>
      </c>
      <c r="C121" s="1191"/>
      <c r="D121" s="382"/>
      <c r="I121" s="52"/>
    </row>
    <row r="122" spans="1:9" ht="12.75" outlineLevel="2" x14ac:dyDescent="0.2">
      <c r="A122" s="24"/>
      <c r="B122" s="1190" t="s">
        <v>5</v>
      </c>
      <c r="C122" s="1191"/>
      <c r="D122" s="382"/>
      <c r="I122" s="52"/>
    </row>
    <row r="123" spans="1:9" ht="12.75" outlineLevel="2" x14ac:dyDescent="0.2">
      <c r="A123" s="24"/>
      <c r="B123" s="1190" t="s">
        <v>454</v>
      </c>
      <c r="C123" s="1191"/>
      <c r="D123" s="382"/>
      <c r="I123" s="52"/>
    </row>
    <row r="124" spans="1:9" ht="12.75" outlineLevel="2" x14ac:dyDescent="0.2">
      <c r="A124" s="24"/>
      <c r="B124" s="1190" t="s">
        <v>2</v>
      </c>
      <c r="C124" s="1191"/>
      <c r="D124" s="382">
        <v>0</v>
      </c>
      <c r="I124" s="52"/>
    </row>
    <row r="125" spans="1:9" ht="12.75" outlineLevel="2" x14ac:dyDescent="0.2">
      <c r="A125" s="24"/>
      <c r="B125" s="1190" t="s">
        <v>7</v>
      </c>
      <c r="C125" s="1191"/>
      <c r="D125" s="382"/>
      <c r="I125" s="52"/>
    </row>
    <row r="126" spans="1:9" ht="12.75" outlineLevel="2" x14ac:dyDescent="0.2">
      <c r="A126" s="24"/>
      <c r="B126" s="1190" t="s">
        <v>8</v>
      </c>
      <c r="C126" s="1191"/>
      <c r="D126" s="382"/>
      <c r="I126" s="52"/>
    </row>
    <row r="127" spans="1:9" ht="12.75" outlineLevel="2" x14ac:dyDescent="0.2">
      <c r="A127" s="24"/>
      <c r="B127" s="1190" t="s">
        <v>9</v>
      </c>
      <c r="C127" s="1191"/>
      <c r="D127" s="382"/>
      <c r="I127" s="52"/>
    </row>
    <row r="128" spans="1:9" ht="12.75" outlineLevel="2" x14ac:dyDescent="0.2">
      <c r="A128" s="24"/>
      <c r="B128" s="1190" t="s">
        <v>10</v>
      </c>
      <c r="C128" s="1191"/>
      <c r="D128" s="382"/>
      <c r="I128" s="52"/>
    </row>
    <row r="129" spans="1:9" ht="12.75" outlineLevel="2" x14ac:dyDescent="0.2">
      <c r="A129" s="24"/>
      <c r="B129" s="1190" t="s">
        <v>11</v>
      </c>
      <c r="C129" s="1191"/>
      <c r="D129" s="382"/>
      <c r="I129" s="52"/>
    </row>
    <row r="130" spans="1:9" ht="12.75" outlineLevel="2" x14ac:dyDescent="0.2">
      <c r="A130" s="24"/>
      <c r="B130" s="1190" t="s">
        <v>12</v>
      </c>
      <c r="C130" s="1191"/>
      <c r="D130" s="382"/>
      <c r="I130" s="52"/>
    </row>
    <row r="131" spans="1:9" ht="12.75" outlineLevel="2" x14ac:dyDescent="0.2">
      <c r="A131" s="24"/>
      <c r="B131" s="1190" t="s">
        <v>13</v>
      </c>
      <c r="C131" s="1191"/>
      <c r="D131" s="382"/>
      <c r="I131" s="52"/>
    </row>
    <row r="132" spans="1:9" ht="12.75" outlineLevel="2" x14ac:dyDescent="0.2">
      <c r="A132" s="24"/>
      <c r="B132" s="1190" t="s">
        <v>14</v>
      </c>
      <c r="C132" s="1191"/>
      <c r="D132" s="382"/>
      <c r="I132" s="52"/>
    </row>
    <row r="133" spans="1:9" ht="12.75" outlineLevel="2" x14ac:dyDescent="0.2">
      <c r="A133" s="24"/>
      <c r="B133" s="1190" t="s">
        <v>15</v>
      </c>
      <c r="C133" s="1191"/>
      <c r="D133" s="382"/>
      <c r="I133" s="52"/>
    </row>
    <row r="134" spans="1:9" ht="12.75" outlineLevel="2" x14ac:dyDescent="0.2">
      <c r="A134" s="24"/>
      <c r="B134" s="1190" t="s">
        <v>30</v>
      </c>
      <c r="C134" s="1191"/>
      <c r="D134" s="382"/>
      <c r="I134" s="52"/>
    </row>
    <row r="135" spans="1:9" ht="12.75" outlineLevel="2" x14ac:dyDescent="0.2">
      <c r="A135" s="24"/>
      <c r="B135" s="1190" t="s">
        <v>428</v>
      </c>
      <c r="C135" s="1191"/>
      <c r="D135" s="382"/>
      <c r="I135" s="52"/>
    </row>
    <row r="136" spans="1:9" ht="12.75" outlineLevel="2" x14ac:dyDescent="0.2">
      <c r="A136" s="24"/>
      <c r="B136" s="1190" t="s">
        <v>429</v>
      </c>
      <c r="C136" s="1191"/>
      <c r="D136" s="383"/>
      <c r="I136" s="52"/>
    </row>
    <row r="137" spans="1:9" ht="12.75" outlineLevel="2" x14ac:dyDescent="0.2">
      <c r="A137" s="24"/>
      <c r="B137" s="1190" t="s">
        <v>430</v>
      </c>
      <c r="C137" s="1191"/>
      <c r="D137" s="383"/>
      <c r="I137" s="171"/>
    </row>
    <row r="138" spans="1:9" ht="12.75" outlineLevel="2" x14ac:dyDescent="0.2">
      <c r="A138" s="24"/>
      <c r="B138" s="1190" t="s">
        <v>431</v>
      </c>
      <c r="C138" s="1191"/>
      <c r="D138" s="383"/>
      <c r="I138" s="171"/>
    </row>
    <row r="139" spans="1:9" ht="12.75" outlineLevel="2" x14ac:dyDescent="0.2">
      <c r="A139" s="24"/>
      <c r="B139" s="1190" t="s">
        <v>432</v>
      </c>
      <c r="C139" s="1191"/>
      <c r="D139" s="383"/>
      <c r="I139" s="171"/>
    </row>
    <row r="140" spans="1:9" ht="12.75" outlineLevel="2" x14ac:dyDescent="0.2">
      <c r="A140" s="24"/>
      <c r="B140" s="1190" t="s">
        <v>190</v>
      </c>
      <c r="C140" s="1191"/>
      <c r="D140" s="383"/>
      <c r="I140" s="171"/>
    </row>
    <row r="141" spans="1:9" ht="12.75" outlineLevel="2" x14ac:dyDescent="0.2">
      <c r="A141" s="24"/>
      <c r="B141" s="1190" t="s">
        <v>190</v>
      </c>
      <c r="C141" s="1191"/>
      <c r="D141" s="383"/>
      <c r="I141" s="171"/>
    </row>
    <row r="142" spans="1:9" ht="12.75" outlineLevel="2" x14ac:dyDescent="0.2">
      <c r="A142" s="24"/>
      <c r="B142" s="1190" t="s">
        <v>190</v>
      </c>
      <c r="C142" s="1191"/>
      <c r="D142" s="383"/>
      <c r="I142" s="171"/>
    </row>
    <row r="143" spans="1:9" ht="12.75" outlineLevel="2" x14ac:dyDescent="0.2">
      <c r="A143" s="24"/>
      <c r="B143" s="1190" t="s">
        <v>190</v>
      </c>
      <c r="C143" s="1191"/>
      <c r="D143" s="383"/>
      <c r="I143" s="171"/>
    </row>
    <row r="144" spans="1:9" ht="12.75" outlineLevel="2" x14ac:dyDescent="0.2">
      <c r="A144" s="24"/>
      <c r="B144" s="1190" t="s">
        <v>190</v>
      </c>
      <c r="C144" s="1191"/>
      <c r="D144" s="383"/>
      <c r="I144" s="171"/>
    </row>
    <row r="145" spans="1:9" ht="12.75" outlineLevel="2" x14ac:dyDescent="0.2">
      <c r="A145" s="24"/>
      <c r="B145" s="1190" t="s">
        <v>190</v>
      </c>
      <c r="C145" s="1191"/>
      <c r="D145" s="383"/>
      <c r="I145" s="52"/>
    </row>
    <row r="146" spans="1:9" ht="13.5" outlineLevel="2" thickBot="1" x14ac:dyDescent="0.25">
      <c r="A146" s="24"/>
      <c r="B146" s="1194" t="s">
        <v>190</v>
      </c>
      <c r="C146" s="1195"/>
      <c r="D146" s="384"/>
      <c r="I146" s="52"/>
    </row>
    <row r="147" spans="1:9" ht="12.75" outlineLevel="2" x14ac:dyDescent="0.2">
      <c r="A147" s="24"/>
      <c r="B147" s="188" t="s">
        <v>448</v>
      </c>
      <c r="C147" s="172"/>
      <c r="D147" s="172"/>
      <c r="I147" s="52"/>
    </row>
    <row r="148" spans="1:9" ht="12.75" outlineLevel="1" x14ac:dyDescent="0.2">
      <c r="A148" s="24"/>
      <c r="B148" s="52"/>
      <c r="C148" s="52"/>
      <c r="D148" s="52"/>
      <c r="E148" s="52"/>
      <c r="F148" s="52"/>
      <c r="G148" s="52"/>
      <c r="H148" s="52"/>
      <c r="I148" s="52"/>
    </row>
    <row r="149" spans="1:9" ht="12.75" customHeight="1" outlineLevel="1" thickBot="1" x14ac:dyDescent="0.25">
      <c r="A149" s="24"/>
      <c r="B149" s="52"/>
      <c r="C149" s="52"/>
      <c r="D149" s="52"/>
      <c r="E149" s="52"/>
      <c r="F149" s="52"/>
      <c r="G149" s="52"/>
      <c r="H149" s="52"/>
      <c r="I149" s="52"/>
    </row>
    <row r="150" spans="1:9" ht="25.15" customHeight="1" outlineLevel="1" thickBot="1" x14ac:dyDescent="0.25">
      <c r="A150" s="24"/>
      <c r="B150" s="820" t="s">
        <v>434</v>
      </c>
      <c r="C150" s="934"/>
      <c r="D150" s="934"/>
      <c r="E150" s="934"/>
      <c r="F150" s="935"/>
      <c r="H150" s="154"/>
      <c r="I150" s="154"/>
    </row>
    <row r="151" spans="1:9" ht="73.5" customHeight="1" outlineLevel="2" thickBot="1" x14ac:dyDescent="0.25">
      <c r="A151" s="24"/>
      <c r="B151" s="318" t="s">
        <v>352</v>
      </c>
      <c r="C151" s="319" t="s">
        <v>31</v>
      </c>
      <c r="D151" s="317" t="s">
        <v>437</v>
      </c>
      <c r="E151" s="106" t="s">
        <v>275</v>
      </c>
      <c r="F151" s="107" t="s">
        <v>67</v>
      </c>
      <c r="H151" s="52"/>
      <c r="I151" s="52"/>
    </row>
    <row r="152" spans="1:9" ht="15" outlineLevel="2" x14ac:dyDescent="0.25">
      <c r="A152" s="24"/>
      <c r="B152" s="940">
        <v>0</v>
      </c>
      <c r="C152" s="937">
        <v>0</v>
      </c>
      <c r="D152" s="695">
        <v>0</v>
      </c>
      <c r="E152" s="695">
        <v>0</v>
      </c>
      <c r="F152" s="941">
        <v>0</v>
      </c>
      <c r="H152" s="52"/>
      <c r="I152" s="52"/>
    </row>
    <row r="153" spans="1:9" ht="15" outlineLevel="2" x14ac:dyDescent="0.25">
      <c r="A153" s="24"/>
      <c r="B153" s="942">
        <v>0</v>
      </c>
      <c r="C153" s="938">
        <v>0</v>
      </c>
      <c r="D153" s="683">
        <v>0</v>
      </c>
      <c r="E153" s="683">
        <v>0</v>
      </c>
      <c r="F153" s="943">
        <v>0</v>
      </c>
      <c r="H153" s="52"/>
      <c r="I153" s="52"/>
    </row>
    <row r="154" spans="1:9" ht="15" outlineLevel="2" x14ac:dyDescent="0.25">
      <c r="A154" s="24"/>
      <c r="B154" s="942">
        <v>0</v>
      </c>
      <c r="C154" s="938">
        <v>0</v>
      </c>
      <c r="D154" s="683">
        <v>0</v>
      </c>
      <c r="E154" s="683">
        <v>0</v>
      </c>
      <c r="F154" s="943">
        <v>0</v>
      </c>
      <c r="H154" s="52"/>
      <c r="I154" s="52"/>
    </row>
    <row r="155" spans="1:9" ht="15" outlineLevel="2" x14ac:dyDescent="0.25">
      <c r="A155" s="24"/>
      <c r="B155" s="942">
        <v>0</v>
      </c>
      <c r="C155" s="938">
        <v>0</v>
      </c>
      <c r="D155" s="683">
        <v>0</v>
      </c>
      <c r="E155" s="683">
        <v>0</v>
      </c>
      <c r="F155" s="943">
        <v>0</v>
      </c>
      <c r="H155" s="52"/>
      <c r="I155" s="52"/>
    </row>
    <row r="156" spans="1:9" ht="15" outlineLevel="2" x14ac:dyDescent="0.25">
      <c r="A156" s="24"/>
      <c r="B156" s="942">
        <v>0</v>
      </c>
      <c r="C156" s="938">
        <v>0</v>
      </c>
      <c r="D156" s="683">
        <v>0</v>
      </c>
      <c r="E156" s="683">
        <v>0</v>
      </c>
      <c r="F156" s="943">
        <v>0</v>
      </c>
      <c r="H156" s="52"/>
      <c r="I156" s="52"/>
    </row>
    <row r="157" spans="1:9" ht="15" outlineLevel="2" x14ac:dyDescent="0.25">
      <c r="A157" s="24"/>
      <c r="B157" s="942">
        <v>0</v>
      </c>
      <c r="C157" s="938">
        <v>0</v>
      </c>
      <c r="D157" s="683">
        <v>0</v>
      </c>
      <c r="E157" s="683">
        <v>0</v>
      </c>
      <c r="F157" s="943">
        <v>0</v>
      </c>
      <c r="H157" s="52"/>
      <c r="I157" s="52"/>
    </row>
    <row r="158" spans="1:9" ht="15" outlineLevel="2" x14ac:dyDescent="0.25">
      <c r="A158" s="24"/>
      <c r="B158" s="942">
        <v>0</v>
      </c>
      <c r="C158" s="938">
        <v>0</v>
      </c>
      <c r="D158" s="683">
        <v>0</v>
      </c>
      <c r="E158" s="683">
        <v>0</v>
      </c>
      <c r="F158" s="943">
        <v>0</v>
      </c>
      <c r="H158" s="52"/>
      <c r="I158" s="52"/>
    </row>
    <row r="159" spans="1:9" ht="15.75" outlineLevel="2" thickBot="1" x14ac:dyDescent="0.3">
      <c r="A159" s="24"/>
      <c r="B159" s="944">
        <v>0</v>
      </c>
      <c r="C159" s="939">
        <v>0</v>
      </c>
      <c r="D159" s="697">
        <v>0</v>
      </c>
      <c r="E159" s="697">
        <v>0</v>
      </c>
      <c r="F159" s="945">
        <v>0</v>
      </c>
      <c r="H159" s="52"/>
      <c r="I159" s="52"/>
    </row>
    <row r="160" spans="1:9" ht="12.75" outlineLevel="2" x14ac:dyDescent="0.2">
      <c r="A160" s="24"/>
      <c r="B160" s="188" t="s">
        <v>448</v>
      </c>
      <c r="C160" s="189"/>
      <c r="D160" s="104"/>
      <c r="E160" s="104"/>
      <c r="F160" s="104"/>
      <c r="I160" s="52"/>
    </row>
    <row r="161" spans="1:9" ht="25.5" customHeight="1" outlineLevel="1" thickBot="1" x14ac:dyDescent="0.25">
      <c r="A161" s="24"/>
      <c r="B161" s="39"/>
      <c r="C161" s="36"/>
      <c r="D161" s="36"/>
      <c r="E161" s="36"/>
      <c r="F161" s="36"/>
      <c r="H161" s="52"/>
      <c r="I161" s="52"/>
    </row>
    <row r="162" spans="1:9" ht="25.15" customHeight="1" outlineLevel="1" thickBot="1" x14ac:dyDescent="0.25">
      <c r="A162" s="24"/>
      <c r="B162" s="719" t="s">
        <v>435</v>
      </c>
      <c r="C162" s="719"/>
      <c r="D162" s="720"/>
      <c r="E162" s="721"/>
    </row>
    <row r="163" spans="1:9" ht="42.75" customHeight="1" outlineLevel="2" x14ac:dyDescent="0.2">
      <c r="A163" s="24"/>
      <c r="B163" s="1206" t="s">
        <v>352</v>
      </c>
      <c r="C163" s="1185"/>
      <c r="D163" s="955" t="s">
        <v>524</v>
      </c>
      <c r="E163" s="956" t="s">
        <v>525</v>
      </c>
    </row>
    <row r="164" spans="1:9" ht="12.75" outlineLevel="2" x14ac:dyDescent="0.2">
      <c r="A164" s="24"/>
      <c r="B164" s="1206"/>
      <c r="C164" s="1185"/>
      <c r="D164" s="1186" t="s">
        <v>526</v>
      </c>
      <c r="E164" s="1187"/>
    </row>
    <row r="165" spans="1:9" ht="13.5" outlineLevel="2" thickBot="1" x14ac:dyDescent="0.25">
      <c r="A165" s="24"/>
      <c r="B165" s="1206"/>
      <c r="C165" s="1185"/>
      <c r="D165" s="1188" t="s">
        <v>108</v>
      </c>
      <c r="E165" s="1189"/>
    </row>
    <row r="166" spans="1:9" ht="13.5" customHeight="1" outlineLevel="2" x14ac:dyDescent="0.2">
      <c r="A166" s="24"/>
      <c r="B166" s="949">
        <v>0</v>
      </c>
      <c r="C166" s="950">
        <v>0</v>
      </c>
      <c r="D166" s="946">
        <v>0</v>
      </c>
      <c r="E166" s="385">
        <v>0</v>
      </c>
    </row>
    <row r="167" spans="1:9" ht="12.75" outlineLevel="2" x14ac:dyDescent="0.2">
      <c r="A167" s="24"/>
      <c r="B167" s="951">
        <v>0</v>
      </c>
      <c r="C167" s="952">
        <v>0</v>
      </c>
      <c r="D167" s="947">
        <v>0</v>
      </c>
      <c r="E167" s="386">
        <v>0</v>
      </c>
      <c r="H167" s="191"/>
      <c r="I167" s="191"/>
    </row>
    <row r="168" spans="1:9" ht="12.75" outlineLevel="2" x14ac:dyDescent="0.2">
      <c r="A168" s="24"/>
      <c r="B168" s="951">
        <v>0</v>
      </c>
      <c r="C168" s="952">
        <v>0</v>
      </c>
      <c r="D168" s="947">
        <v>0</v>
      </c>
      <c r="E168" s="386">
        <v>0</v>
      </c>
      <c r="H168" s="191"/>
      <c r="I168" s="191"/>
    </row>
    <row r="169" spans="1:9" ht="12.75" outlineLevel="2" x14ac:dyDescent="0.2">
      <c r="A169" s="24"/>
      <c r="B169" s="951">
        <v>0</v>
      </c>
      <c r="C169" s="952">
        <v>0</v>
      </c>
      <c r="D169" s="947">
        <v>0</v>
      </c>
      <c r="E169" s="386">
        <v>0</v>
      </c>
    </row>
    <row r="170" spans="1:9" ht="12.75" outlineLevel="2" x14ac:dyDescent="0.2">
      <c r="A170" s="24"/>
      <c r="B170" s="951">
        <v>0</v>
      </c>
      <c r="C170" s="952">
        <v>0</v>
      </c>
      <c r="D170" s="947">
        <v>0</v>
      </c>
      <c r="E170" s="386">
        <v>0</v>
      </c>
    </row>
    <row r="171" spans="1:9" ht="12.75" outlineLevel="2" x14ac:dyDescent="0.2">
      <c r="A171" s="24"/>
      <c r="B171" s="951">
        <v>0</v>
      </c>
      <c r="C171" s="952">
        <v>0</v>
      </c>
      <c r="D171" s="947">
        <v>0</v>
      </c>
      <c r="E171" s="386">
        <v>0</v>
      </c>
    </row>
    <row r="172" spans="1:9" ht="12.75" outlineLevel="2" x14ac:dyDescent="0.2">
      <c r="A172" s="24"/>
      <c r="B172" s="951">
        <v>0</v>
      </c>
      <c r="C172" s="952">
        <v>0</v>
      </c>
      <c r="D172" s="947">
        <v>0</v>
      </c>
      <c r="E172" s="386">
        <v>0</v>
      </c>
    </row>
    <row r="173" spans="1:9" ht="13.5" outlineLevel="2" thickBot="1" x14ac:dyDescent="0.25">
      <c r="A173" s="24"/>
      <c r="B173" s="953">
        <v>0</v>
      </c>
      <c r="C173" s="954">
        <v>0</v>
      </c>
      <c r="D173" s="948">
        <v>0</v>
      </c>
      <c r="E173" s="387">
        <v>0</v>
      </c>
    </row>
    <row r="174" spans="1:9" ht="12.75" outlineLevel="2" x14ac:dyDescent="0.2">
      <c r="A174" s="24"/>
      <c r="B174" s="189" t="s">
        <v>448</v>
      </c>
      <c r="C174" s="189"/>
      <c r="D174" s="222"/>
      <c r="E174" s="222"/>
    </row>
    <row r="175" spans="1:9" ht="16.5" customHeight="1" outlineLevel="1" x14ac:dyDescent="0.2">
      <c r="A175" s="24"/>
      <c r="B175" s="39"/>
      <c r="C175" s="36"/>
      <c r="D175" s="36"/>
      <c r="E175" s="36"/>
      <c r="F175" s="36"/>
      <c r="G175" s="36"/>
      <c r="H175" s="52"/>
      <c r="I175" s="52"/>
    </row>
    <row r="176" spans="1:9" ht="12.75" x14ac:dyDescent="0.2">
      <c r="A176" s="40"/>
      <c r="B176" s="52"/>
      <c r="C176" s="52"/>
      <c r="D176" s="52"/>
      <c r="E176" s="52"/>
      <c r="F176" s="52"/>
      <c r="G176" s="52"/>
      <c r="H176" s="52"/>
      <c r="I176" s="52"/>
    </row>
    <row r="177" spans="1:9" ht="13.5" thickBot="1" x14ac:dyDescent="0.25">
      <c r="A177" s="24"/>
      <c r="B177" s="52"/>
      <c r="C177" s="52"/>
      <c r="D177" s="52"/>
      <c r="E177" s="52"/>
      <c r="F177" s="52"/>
      <c r="G177" s="52"/>
      <c r="H177" s="52"/>
      <c r="I177" s="52"/>
    </row>
    <row r="178" spans="1:9" ht="32.25" customHeight="1" thickBot="1" x14ac:dyDescent="0.25">
      <c r="A178" s="24"/>
      <c r="B178" s="674" t="s">
        <v>277</v>
      </c>
      <c r="C178" s="674"/>
      <c r="D178" s="674"/>
      <c r="E178" s="674"/>
    </row>
    <row r="179" spans="1:9" ht="13.5" outlineLevel="1" thickBot="1" x14ac:dyDescent="0.25">
      <c r="H179" s="191"/>
    </row>
    <row r="180" spans="1:9" ht="25.15" customHeight="1" outlineLevel="1" thickBot="1" x14ac:dyDescent="0.25">
      <c r="A180" s="24"/>
      <c r="B180" s="719" t="s">
        <v>276</v>
      </c>
      <c r="C180" s="720"/>
      <c r="D180" s="721"/>
      <c r="H180" s="78"/>
      <c r="I180" s="78"/>
    </row>
    <row r="181" spans="1:9" ht="42.75" customHeight="1" outlineLevel="2" thickBot="1" x14ac:dyDescent="0.25">
      <c r="A181" s="24"/>
      <c r="B181" s="318" t="s">
        <v>352</v>
      </c>
      <c r="C181" s="319" t="s">
        <v>31</v>
      </c>
      <c r="D181" s="317" t="s">
        <v>527</v>
      </c>
      <c r="H181" s="52"/>
      <c r="I181" s="52"/>
    </row>
    <row r="182" spans="1:9" ht="15" outlineLevel="2" x14ac:dyDescent="0.25">
      <c r="A182" s="24"/>
      <c r="B182" s="957" t="s">
        <v>3</v>
      </c>
      <c r="C182" s="958" t="s">
        <v>101</v>
      </c>
      <c r="D182" s="760"/>
      <c r="H182" s="52"/>
      <c r="I182" s="52"/>
    </row>
    <row r="183" spans="1:9" ht="15" outlineLevel="2" x14ac:dyDescent="0.25">
      <c r="A183" s="24"/>
      <c r="B183" s="959" t="s">
        <v>4</v>
      </c>
      <c r="C183" s="960" t="s">
        <v>101</v>
      </c>
      <c r="D183" s="761"/>
      <c r="H183" s="52"/>
      <c r="I183" s="52"/>
    </row>
    <row r="184" spans="1:9" ht="15" outlineLevel="2" x14ac:dyDescent="0.25">
      <c r="A184" s="24"/>
      <c r="B184" s="959" t="s">
        <v>5</v>
      </c>
      <c r="C184" s="960" t="s">
        <v>102</v>
      </c>
      <c r="D184" s="761"/>
      <c r="H184" s="52"/>
      <c r="I184" s="52"/>
    </row>
    <row r="185" spans="1:9" ht="15" outlineLevel="2" x14ac:dyDescent="0.25">
      <c r="A185" s="24"/>
      <c r="B185" s="959" t="s">
        <v>454</v>
      </c>
      <c r="C185" s="960" t="s">
        <v>441</v>
      </c>
      <c r="D185" s="761"/>
      <c r="H185" s="52"/>
      <c r="I185" s="52"/>
    </row>
    <row r="186" spans="1:9" ht="15" outlineLevel="2" x14ac:dyDescent="0.25">
      <c r="A186" s="24"/>
      <c r="B186" s="959" t="s">
        <v>2</v>
      </c>
      <c r="C186" s="960" t="s">
        <v>103</v>
      </c>
      <c r="D186" s="761">
        <v>0</v>
      </c>
      <c r="H186" s="52"/>
      <c r="I186" s="52"/>
    </row>
    <row r="187" spans="1:9" ht="15" outlineLevel="2" x14ac:dyDescent="0.25">
      <c r="A187" s="24"/>
      <c r="B187" s="959" t="s">
        <v>7</v>
      </c>
      <c r="C187" s="960" t="s">
        <v>104</v>
      </c>
      <c r="D187" s="761"/>
      <c r="H187" s="52"/>
      <c r="I187" s="52"/>
    </row>
    <row r="188" spans="1:9" ht="15" outlineLevel="2" x14ac:dyDescent="0.25">
      <c r="A188" s="24"/>
      <c r="B188" s="959" t="s">
        <v>8</v>
      </c>
      <c r="C188" s="960" t="s">
        <v>105</v>
      </c>
      <c r="D188" s="761"/>
      <c r="E188" s="320"/>
      <c r="H188" s="52"/>
      <c r="I188" s="52"/>
    </row>
    <row r="189" spans="1:9" ht="15" outlineLevel="2" x14ac:dyDescent="0.25">
      <c r="A189" s="24"/>
      <c r="B189" s="959" t="s">
        <v>9</v>
      </c>
      <c r="C189" s="960" t="s">
        <v>106</v>
      </c>
      <c r="D189" s="761"/>
      <c r="H189" s="52"/>
      <c r="I189" s="52"/>
    </row>
    <row r="190" spans="1:9" ht="15" outlineLevel="2" x14ac:dyDescent="0.25">
      <c r="A190" s="24"/>
      <c r="B190" s="959" t="s">
        <v>10</v>
      </c>
      <c r="C190" s="960" t="s">
        <v>106</v>
      </c>
      <c r="D190" s="761"/>
      <c r="H190" s="52"/>
      <c r="I190" s="52"/>
    </row>
    <row r="191" spans="1:9" ht="15" outlineLevel="2" x14ac:dyDescent="0.25">
      <c r="A191" s="24"/>
      <c r="B191" s="959" t="s">
        <v>11</v>
      </c>
      <c r="C191" s="960" t="s">
        <v>106</v>
      </c>
      <c r="D191" s="761"/>
      <c r="H191" s="52"/>
      <c r="I191" s="52"/>
    </row>
    <row r="192" spans="1:9" ht="15" outlineLevel="2" x14ac:dyDescent="0.25">
      <c r="A192" s="24"/>
      <c r="B192" s="959" t="s">
        <v>12</v>
      </c>
      <c r="C192" s="960" t="s">
        <v>106</v>
      </c>
      <c r="D192" s="761"/>
      <c r="H192" s="52"/>
      <c r="I192" s="52"/>
    </row>
    <row r="193" spans="1:9" ht="15" outlineLevel="2" x14ac:dyDescent="0.25">
      <c r="A193" s="24"/>
      <c r="B193" s="959" t="s">
        <v>13</v>
      </c>
      <c r="C193" s="960" t="s">
        <v>440</v>
      </c>
      <c r="D193" s="761"/>
      <c r="H193" s="52"/>
      <c r="I193" s="52"/>
    </row>
    <row r="194" spans="1:9" ht="15" outlineLevel="2" x14ac:dyDescent="0.25">
      <c r="A194" s="24"/>
      <c r="B194" s="959" t="s">
        <v>14</v>
      </c>
      <c r="C194" s="960" t="s">
        <v>101</v>
      </c>
      <c r="D194" s="761"/>
      <c r="H194" s="52"/>
      <c r="I194" s="52"/>
    </row>
    <row r="195" spans="1:9" ht="15" outlineLevel="2" x14ac:dyDescent="0.25">
      <c r="A195" s="24"/>
      <c r="B195" s="959" t="s">
        <v>15</v>
      </c>
      <c r="C195" s="960" t="s">
        <v>101</v>
      </c>
      <c r="D195" s="761"/>
      <c r="H195" s="52"/>
      <c r="I195" s="52"/>
    </row>
    <row r="196" spans="1:9" ht="15" outlineLevel="2" x14ac:dyDescent="0.25">
      <c r="A196" s="24"/>
      <c r="B196" s="959" t="s">
        <v>30</v>
      </c>
      <c r="C196" s="960" t="s">
        <v>107</v>
      </c>
      <c r="D196" s="761"/>
      <c r="H196" s="52"/>
      <c r="I196" s="52"/>
    </row>
    <row r="197" spans="1:9" ht="15" outlineLevel="2" x14ac:dyDescent="0.25">
      <c r="A197" s="24"/>
      <c r="B197" s="959" t="s">
        <v>428</v>
      </c>
      <c r="C197" s="960" t="s">
        <v>440</v>
      </c>
      <c r="D197" s="761"/>
      <c r="H197" s="52"/>
      <c r="I197" s="52"/>
    </row>
    <row r="198" spans="1:9" ht="15" outlineLevel="2" x14ac:dyDescent="0.25">
      <c r="A198" s="24"/>
      <c r="B198" s="959" t="s">
        <v>429</v>
      </c>
      <c r="C198" s="960" t="s">
        <v>440</v>
      </c>
      <c r="D198" s="761"/>
      <c r="H198" s="52"/>
      <c r="I198" s="52"/>
    </row>
    <row r="199" spans="1:9" ht="15" outlineLevel="2" x14ac:dyDescent="0.25">
      <c r="A199" s="24"/>
      <c r="B199" s="959" t="s">
        <v>430</v>
      </c>
      <c r="C199" s="960" t="s">
        <v>440</v>
      </c>
      <c r="D199" s="761"/>
      <c r="H199" s="171"/>
      <c r="I199" s="171"/>
    </row>
    <row r="200" spans="1:9" ht="15" outlineLevel="2" x14ac:dyDescent="0.25">
      <c r="A200" s="24"/>
      <c r="B200" s="959" t="s">
        <v>431</v>
      </c>
      <c r="C200" s="960" t="s">
        <v>433</v>
      </c>
      <c r="D200" s="761"/>
      <c r="H200" s="171"/>
      <c r="I200" s="171"/>
    </row>
    <row r="201" spans="1:9" ht="15" outlineLevel="2" x14ac:dyDescent="0.25">
      <c r="A201" s="24"/>
      <c r="B201" s="959" t="s">
        <v>432</v>
      </c>
      <c r="C201" s="960" t="s">
        <v>433</v>
      </c>
      <c r="D201" s="761"/>
      <c r="H201" s="171"/>
      <c r="I201" s="171"/>
    </row>
    <row r="202" spans="1:9" ht="15" outlineLevel="2" x14ac:dyDescent="0.25">
      <c r="A202" s="24"/>
      <c r="B202" s="959"/>
      <c r="C202" s="960"/>
      <c r="D202" s="761"/>
      <c r="H202" s="171"/>
      <c r="I202" s="171"/>
    </row>
    <row r="203" spans="1:9" ht="15" outlineLevel="2" x14ac:dyDescent="0.25">
      <c r="A203" s="24"/>
      <c r="B203" s="959"/>
      <c r="C203" s="960"/>
      <c r="D203" s="761"/>
      <c r="H203" s="171"/>
      <c r="I203" s="171"/>
    </row>
    <row r="204" spans="1:9" ht="15" outlineLevel="2" x14ac:dyDescent="0.25">
      <c r="A204" s="24"/>
      <c r="B204" s="959"/>
      <c r="C204" s="960"/>
      <c r="D204" s="761"/>
      <c r="H204" s="171"/>
      <c r="I204" s="171"/>
    </row>
    <row r="205" spans="1:9" ht="15" outlineLevel="2" x14ac:dyDescent="0.25">
      <c r="A205" s="24"/>
      <c r="B205" s="959"/>
      <c r="C205" s="960"/>
      <c r="D205" s="761"/>
      <c r="H205" s="171"/>
      <c r="I205" s="171"/>
    </row>
    <row r="206" spans="1:9" ht="15" outlineLevel="2" x14ac:dyDescent="0.25">
      <c r="A206" s="24"/>
      <c r="B206" s="959"/>
      <c r="C206" s="960"/>
      <c r="D206" s="761"/>
      <c r="H206" s="171"/>
      <c r="I206" s="171"/>
    </row>
    <row r="207" spans="1:9" ht="15" outlineLevel="2" x14ac:dyDescent="0.25">
      <c r="A207" s="24"/>
      <c r="B207" s="959"/>
      <c r="C207" s="960"/>
      <c r="D207" s="761"/>
      <c r="H207" s="52"/>
      <c r="I207" s="52"/>
    </row>
    <row r="208" spans="1:9" ht="15.75" outlineLevel="2" thickBot="1" x14ac:dyDescent="0.3">
      <c r="A208" s="24"/>
      <c r="B208" s="961"/>
      <c r="C208" s="962"/>
      <c r="D208" s="915"/>
      <c r="H208" s="52"/>
      <c r="I208" s="52"/>
    </row>
    <row r="209" spans="1:9" ht="12.75" outlineLevel="2" x14ac:dyDescent="0.2">
      <c r="A209" s="24"/>
      <c r="B209" s="188" t="s">
        <v>448</v>
      </c>
      <c r="C209" s="189"/>
      <c r="D209" s="172"/>
      <c r="H209" s="52"/>
      <c r="I209" s="52"/>
    </row>
    <row r="210" spans="1:9" ht="12.75" outlineLevel="1" x14ac:dyDescent="0.2">
      <c r="A210" s="24"/>
      <c r="B210" s="37"/>
      <c r="C210" s="37"/>
      <c r="D210" s="37"/>
      <c r="E210" s="37"/>
      <c r="F210" s="37"/>
      <c r="G210" s="52"/>
      <c r="H210" s="52"/>
      <c r="I210" s="52"/>
    </row>
    <row r="211" spans="1:9" ht="13.5" outlineLevel="1" thickBot="1" x14ac:dyDescent="0.25">
      <c r="A211" s="24"/>
      <c r="B211" s="52"/>
      <c r="C211" s="52"/>
      <c r="D211" s="52"/>
      <c r="E211" s="52"/>
      <c r="F211" s="52"/>
      <c r="G211" s="52"/>
      <c r="H211" s="52"/>
      <c r="I211" s="52"/>
    </row>
    <row r="212" spans="1:9" ht="25.15" customHeight="1" outlineLevel="1" thickBot="1" x14ac:dyDescent="0.25">
      <c r="A212" s="24"/>
      <c r="B212" s="719" t="s">
        <v>278</v>
      </c>
      <c r="C212" s="720"/>
      <c r="D212" s="720"/>
      <c r="E212" s="721"/>
    </row>
    <row r="213" spans="1:9" ht="45" customHeight="1" outlineLevel="2" x14ac:dyDescent="0.2">
      <c r="A213" s="24"/>
      <c r="B213" s="1200" t="s">
        <v>352</v>
      </c>
      <c r="C213" s="1203" t="s">
        <v>31</v>
      </c>
      <c r="D213" s="313" t="s">
        <v>524</v>
      </c>
      <c r="E213" s="314" t="s">
        <v>525</v>
      </c>
    </row>
    <row r="214" spans="1:9" ht="12.75" outlineLevel="2" x14ac:dyDescent="0.2">
      <c r="A214" s="24"/>
      <c r="B214" s="1201"/>
      <c r="C214" s="1204"/>
      <c r="D214" s="1186" t="s">
        <v>526</v>
      </c>
      <c r="E214" s="1187"/>
    </row>
    <row r="215" spans="1:9" ht="13.5" outlineLevel="2" thickBot="1" x14ac:dyDescent="0.25">
      <c r="A215" s="24"/>
      <c r="B215" s="1202"/>
      <c r="C215" s="1205"/>
      <c r="D215" s="1188" t="s">
        <v>108</v>
      </c>
      <c r="E215" s="1189"/>
    </row>
    <row r="216" spans="1:9" ht="15" outlineLevel="2" x14ac:dyDescent="0.25">
      <c r="A216" s="24"/>
      <c r="B216" s="957" t="s">
        <v>3</v>
      </c>
      <c r="C216" s="958" t="s">
        <v>101</v>
      </c>
      <c r="D216" s="928"/>
      <c r="E216" s="760"/>
    </row>
    <row r="217" spans="1:9" ht="15" outlineLevel="2" x14ac:dyDescent="0.25">
      <c r="A217" s="24"/>
      <c r="B217" s="959" t="s">
        <v>4</v>
      </c>
      <c r="C217" s="960" t="s">
        <v>101</v>
      </c>
      <c r="D217" s="929"/>
      <c r="E217" s="761"/>
    </row>
    <row r="218" spans="1:9" ht="15" outlineLevel="2" x14ac:dyDescent="0.25">
      <c r="A218" s="24"/>
      <c r="B218" s="959" t="s">
        <v>5</v>
      </c>
      <c r="C218" s="960" t="s">
        <v>102</v>
      </c>
      <c r="D218" s="929"/>
      <c r="E218" s="761"/>
    </row>
    <row r="219" spans="1:9" ht="15" outlineLevel="2" x14ac:dyDescent="0.25">
      <c r="A219" s="24"/>
      <c r="B219" s="959" t="s">
        <v>454</v>
      </c>
      <c r="C219" s="960" t="s">
        <v>441</v>
      </c>
      <c r="D219" s="929"/>
      <c r="E219" s="761"/>
    </row>
    <row r="220" spans="1:9" ht="15" outlineLevel="2" x14ac:dyDescent="0.25">
      <c r="A220" s="24"/>
      <c r="B220" s="959" t="s">
        <v>2</v>
      </c>
      <c r="C220" s="960" t="s">
        <v>103</v>
      </c>
      <c r="D220" s="929">
        <v>0</v>
      </c>
      <c r="E220" s="761">
        <v>0</v>
      </c>
    </row>
    <row r="221" spans="1:9" ht="15" outlineLevel="2" x14ac:dyDescent="0.25">
      <c r="A221" s="24"/>
      <c r="B221" s="959" t="s">
        <v>7</v>
      </c>
      <c r="C221" s="960" t="s">
        <v>104</v>
      </c>
      <c r="D221" s="929"/>
      <c r="E221" s="761"/>
    </row>
    <row r="222" spans="1:9" ht="15" outlineLevel="2" x14ac:dyDescent="0.25">
      <c r="A222" s="24"/>
      <c r="B222" s="959" t="s">
        <v>8</v>
      </c>
      <c r="C222" s="960" t="s">
        <v>105</v>
      </c>
      <c r="D222" s="929"/>
      <c r="E222" s="761"/>
    </row>
    <row r="223" spans="1:9" ht="15" outlineLevel="2" x14ac:dyDescent="0.25">
      <c r="A223" s="24"/>
      <c r="B223" s="959" t="s">
        <v>9</v>
      </c>
      <c r="C223" s="960" t="s">
        <v>106</v>
      </c>
      <c r="D223" s="929"/>
      <c r="E223" s="761"/>
    </row>
    <row r="224" spans="1:9" ht="15" outlineLevel="2" x14ac:dyDescent="0.25">
      <c r="A224" s="24"/>
      <c r="B224" s="959" t="s">
        <v>10</v>
      </c>
      <c r="C224" s="960" t="s">
        <v>106</v>
      </c>
      <c r="D224" s="929"/>
      <c r="E224" s="761"/>
    </row>
    <row r="225" spans="1:5" ht="15" outlineLevel="2" x14ac:dyDescent="0.25">
      <c r="A225" s="24"/>
      <c r="B225" s="959" t="s">
        <v>11</v>
      </c>
      <c r="C225" s="960" t="s">
        <v>106</v>
      </c>
      <c r="D225" s="929"/>
      <c r="E225" s="761"/>
    </row>
    <row r="226" spans="1:5" ht="15" outlineLevel="2" x14ac:dyDescent="0.25">
      <c r="A226" s="24"/>
      <c r="B226" s="959" t="s">
        <v>12</v>
      </c>
      <c r="C226" s="960" t="s">
        <v>106</v>
      </c>
      <c r="D226" s="929"/>
      <c r="E226" s="761"/>
    </row>
    <row r="227" spans="1:5" ht="15" outlineLevel="2" x14ac:dyDescent="0.25">
      <c r="A227" s="24"/>
      <c r="B227" s="959" t="s">
        <v>13</v>
      </c>
      <c r="C227" s="960" t="s">
        <v>440</v>
      </c>
      <c r="D227" s="929"/>
      <c r="E227" s="761"/>
    </row>
    <row r="228" spans="1:5" ht="15" outlineLevel="2" x14ac:dyDescent="0.25">
      <c r="A228" s="24"/>
      <c r="B228" s="959" t="s">
        <v>14</v>
      </c>
      <c r="C228" s="960" t="s">
        <v>101</v>
      </c>
      <c r="D228" s="929"/>
      <c r="E228" s="761"/>
    </row>
    <row r="229" spans="1:5" ht="15" outlineLevel="2" x14ac:dyDescent="0.25">
      <c r="A229" s="24"/>
      <c r="B229" s="959" t="s">
        <v>15</v>
      </c>
      <c r="C229" s="960" t="s">
        <v>101</v>
      </c>
      <c r="D229" s="929"/>
      <c r="E229" s="761"/>
    </row>
    <row r="230" spans="1:5" ht="15" outlineLevel="2" x14ac:dyDescent="0.25">
      <c r="A230" s="24"/>
      <c r="B230" s="959" t="s">
        <v>30</v>
      </c>
      <c r="C230" s="960" t="s">
        <v>107</v>
      </c>
      <c r="D230" s="929"/>
      <c r="E230" s="761"/>
    </row>
    <row r="231" spans="1:5" ht="15" outlineLevel="2" x14ac:dyDescent="0.25">
      <c r="A231" s="24"/>
      <c r="B231" s="959" t="s">
        <v>428</v>
      </c>
      <c r="C231" s="960" t="s">
        <v>440</v>
      </c>
      <c r="D231" s="929"/>
      <c r="E231" s="761"/>
    </row>
    <row r="232" spans="1:5" ht="15" outlineLevel="2" x14ac:dyDescent="0.25">
      <c r="A232" s="24"/>
      <c r="B232" s="959" t="s">
        <v>429</v>
      </c>
      <c r="C232" s="960" t="s">
        <v>440</v>
      </c>
      <c r="D232" s="929"/>
      <c r="E232" s="761"/>
    </row>
    <row r="233" spans="1:5" ht="15" outlineLevel="2" x14ac:dyDescent="0.25">
      <c r="A233" s="24"/>
      <c r="B233" s="959" t="s">
        <v>430</v>
      </c>
      <c r="C233" s="960" t="s">
        <v>440</v>
      </c>
      <c r="D233" s="929"/>
      <c r="E233" s="761"/>
    </row>
    <row r="234" spans="1:5" ht="15" outlineLevel="2" x14ac:dyDescent="0.25">
      <c r="A234" s="24"/>
      <c r="B234" s="959" t="s">
        <v>431</v>
      </c>
      <c r="C234" s="960" t="s">
        <v>433</v>
      </c>
      <c r="D234" s="929"/>
      <c r="E234" s="761"/>
    </row>
    <row r="235" spans="1:5" ht="15" outlineLevel="2" x14ac:dyDescent="0.25">
      <c r="A235" s="24"/>
      <c r="B235" s="959" t="s">
        <v>432</v>
      </c>
      <c r="C235" s="960" t="s">
        <v>433</v>
      </c>
      <c r="D235" s="929"/>
      <c r="E235" s="761"/>
    </row>
    <row r="236" spans="1:5" ht="15" outlineLevel="2" x14ac:dyDescent="0.25">
      <c r="A236" s="24"/>
      <c r="B236" s="959"/>
      <c r="C236" s="960"/>
      <c r="D236" s="929"/>
      <c r="E236" s="761"/>
    </row>
    <row r="237" spans="1:5" ht="15" outlineLevel="2" x14ac:dyDescent="0.25">
      <c r="A237" s="24"/>
      <c r="B237" s="959"/>
      <c r="C237" s="960"/>
      <c r="D237" s="929"/>
      <c r="E237" s="761"/>
    </row>
    <row r="238" spans="1:5" ht="15" outlineLevel="2" x14ac:dyDescent="0.25">
      <c r="A238" s="24"/>
      <c r="B238" s="959"/>
      <c r="C238" s="960"/>
      <c r="D238" s="929"/>
      <c r="E238" s="761"/>
    </row>
    <row r="239" spans="1:5" ht="15" outlineLevel="2" x14ac:dyDescent="0.25">
      <c r="A239" s="24"/>
      <c r="B239" s="959"/>
      <c r="C239" s="960"/>
      <c r="D239" s="929"/>
      <c r="E239" s="761"/>
    </row>
    <row r="240" spans="1:5" ht="15" outlineLevel="2" x14ac:dyDescent="0.25">
      <c r="A240" s="24"/>
      <c r="B240" s="959"/>
      <c r="C240" s="960"/>
      <c r="D240" s="929"/>
      <c r="E240" s="761"/>
    </row>
    <row r="241" spans="1:9" ht="15" outlineLevel="2" x14ac:dyDescent="0.25">
      <c r="A241" s="24"/>
      <c r="B241" s="959"/>
      <c r="C241" s="960"/>
      <c r="D241" s="929"/>
      <c r="E241" s="761"/>
    </row>
    <row r="242" spans="1:9" ht="15.75" outlineLevel="2" thickBot="1" x14ac:dyDescent="0.3">
      <c r="A242" s="24"/>
      <c r="B242" s="961"/>
      <c r="C242" s="962"/>
      <c r="D242" s="930"/>
      <c r="E242" s="915"/>
    </row>
    <row r="243" spans="1:9" ht="12.75" outlineLevel="2" x14ac:dyDescent="0.2">
      <c r="A243" s="24"/>
      <c r="B243" s="188" t="s">
        <v>448</v>
      </c>
      <c r="C243" s="189"/>
      <c r="D243" s="172"/>
      <c r="E243" s="172"/>
    </row>
    <row r="244" spans="1:9" ht="12.75" outlineLevel="1" x14ac:dyDescent="0.2">
      <c r="A244" s="24"/>
      <c r="B244" s="38"/>
      <c r="C244" s="38"/>
      <c r="D244" s="6"/>
      <c r="E244" s="6"/>
      <c r="F244" s="6"/>
      <c r="G244" s="6"/>
      <c r="H244" s="24"/>
      <c r="I244" s="24"/>
    </row>
    <row r="245" spans="1:9" ht="13.5" outlineLevel="1" thickBot="1" x14ac:dyDescent="0.25">
      <c r="A245" s="24"/>
      <c r="B245" s="52"/>
      <c r="C245" s="52"/>
      <c r="D245" s="52"/>
      <c r="E245" s="52"/>
      <c r="F245" s="52"/>
      <c r="G245" s="52"/>
      <c r="H245" s="52"/>
      <c r="I245" s="52"/>
    </row>
    <row r="246" spans="1:9" ht="25.15" customHeight="1" outlineLevel="1" thickBot="1" x14ac:dyDescent="0.25">
      <c r="A246" s="24"/>
      <c r="B246" s="719" t="s">
        <v>455</v>
      </c>
      <c r="C246" s="720"/>
      <c r="D246" s="1006"/>
      <c r="E246" s="78"/>
    </row>
    <row r="247" spans="1:9" ht="12.75" outlineLevel="2" x14ac:dyDescent="0.2">
      <c r="A247" s="24"/>
      <c r="B247" s="1200" t="s">
        <v>352</v>
      </c>
      <c r="C247" s="1203" t="s">
        <v>31</v>
      </c>
      <c r="D247" s="315" t="s">
        <v>66</v>
      </c>
      <c r="E247" s="52"/>
    </row>
    <row r="248" spans="1:9" ht="13.5" outlineLevel="2" thickBot="1" x14ac:dyDescent="0.25">
      <c r="A248" s="24"/>
      <c r="B248" s="1202"/>
      <c r="C248" s="1205"/>
      <c r="D248" s="316" t="s">
        <v>270</v>
      </c>
      <c r="E248" s="52"/>
    </row>
    <row r="249" spans="1:9" ht="15" outlineLevel="2" x14ac:dyDescent="0.25">
      <c r="A249" s="24"/>
      <c r="B249" s="957" t="s">
        <v>3</v>
      </c>
      <c r="C249" s="958" t="s">
        <v>101</v>
      </c>
      <c r="D249" s="760"/>
      <c r="E249" s="52"/>
    </row>
    <row r="250" spans="1:9" ht="15" outlineLevel="2" x14ac:dyDescent="0.25">
      <c r="A250" s="24"/>
      <c r="B250" s="959" t="s">
        <v>4</v>
      </c>
      <c r="C250" s="960" t="s">
        <v>101</v>
      </c>
      <c r="D250" s="761"/>
      <c r="E250" s="52"/>
    </row>
    <row r="251" spans="1:9" ht="15" outlineLevel="2" x14ac:dyDescent="0.25">
      <c r="A251" s="24"/>
      <c r="B251" s="959" t="s">
        <v>5</v>
      </c>
      <c r="C251" s="960" t="s">
        <v>102</v>
      </c>
      <c r="D251" s="761"/>
      <c r="E251" s="52"/>
    </row>
    <row r="252" spans="1:9" ht="15" outlineLevel="2" x14ac:dyDescent="0.25">
      <c r="A252" s="24"/>
      <c r="B252" s="959" t="s">
        <v>6</v>
      </c>
      <c r="C252" s="960" t="s">
        <v>441</v>
      </c>
      <c r="D252" s="761"/>
      <c r="E252" s="52"/>
    </row>
    <row r="253" spans="1:9" ht="15" outlineLevel="2" x14ac:dyDescent="0.25">
      <c r="A253" s="24"/>
      <c r="B253" s="959" t="s">
        <v>2</v>
      </c>
      <c r="C253" s="960" t="s">
        <v>103</v>
      </c>
      <c r="D253" s="761">
        <v>0</v>
      </c>
      <c r="E253" s="52"/>
    </row>
    <row r="254" spans="1:9" ht="15" outlineLevel="2" x14ac:dyDescent="0.25">
      <c r="A254" s="24"/>
      <c r="B254" s="959" t="s">
        <v>7</v>
      </c>
      <c r="C254" s="960" t="s">
        <v>104</v>
      </c>
      <c r="D254" s="761"/>
      <c r="E254" s="52"/>
    </row>
    <row r="255" spans="1:9" ht="15" outlineLevel="2" x14ac:dyDescent="0.25">
      <c r="A255" s="24"/>
      <c r="B255" s="959" t="s">
        <v>8</v>
      </c>
      <c r="C255" s="960" t="s">
        <v>105</v>
      </c>
      <c r="D255" s="761"/>
      <c r="E255" s="52"/>
    </row>
    <row r="256" spans="1:9" ht="15" outlineLevel="2" x14ac:dyDescent="0.25">
      <c r="A256" s="24"/>
      <c r="B256" s="959" t="s">
        <v>9</v>
      </c>
      <c r="C256" s="960" t="s">
        <v>106</v>
      </c>
      <c r="D256" s="761"/>
      <c r="E256" s="52"/>
    </row>
    <row r="257" spans="1:9" ht="15" outlineLevel="2" x14ac:dyDescent="0.25">
      <c r="A257" s="24"/>
      <c r="B257" s="959" t="s">
        <v>10</v>
      </c>
      <c r="C257" s="960" t="s">
        <v>106</v>
      </c>
      <c r="D257" s="761"/>
      <c r="E257" s="52"/>
    </row>
    <row r="258" spans="1:9" ht="15" outlineLevel="2" x14ac:dyDescent="0.25">
      <c r="A258" s="24"/>
      <c r="B258" s="959" t="s">
        <v>11</v>
      </c>
      <c r="C258" s="960" t="s">
        <v>106</v>
      </c>
      <c r="D258" s="761"/>
      <c r="E258" s="52"/>
    </row>
    <row r="259" spans="1:9" ht="15" outlineLevel="2" x14ac:dyDescent="0.25">
      <c r="A259" s="24"/>
      <c r="B259" s="959" t="s">
        <v>12</v>
      </c>
      <c r="C259" s="960" t="s">
        <v>106</v>
      </c>
      <c r="D259" s="761"/>
      <c r="E259" s="52"/>
    </row>
    <row r="260" spans="1:9" ht="15" outlineLevel="2" x14ac:dyDescent="0.25">
      <c r="A260" s="24"/>
      <c r="B260" s="959" t="s">
        <v>13</v>
      </c>
      <c r="C260" s="960" t="s">
        <v>440</v>
      </c>
      <c r="D260" s="761"/>
      <c r="E260" s="52"/>
    </row>
    <row r="261" spans="1:9" ht="15" outlineLevel="2" x14ac:dyDescent="0.25">
      <c r="A261" s="24"/>
      <c r="B261" s="959" t="s">
        <v>14</v>
      </c>
      <c r="C261" s="960" t="s">
        <v>101</v>
      </c>
      <c r="D261" s="761"/>
      <c r="E261" s="52"/>
    </row>
    <row r="262" spans="1:9" ht="15" outlineLevel="2" x14ac:dyDescent="0.25">
      <c r="A262" s="24"/>
      <c r="B262" s="959" t="s">
        <v>15</v>
      </c>
      <c r="C262" s="960" t="s">
        <v>101</v>
      </c>
      <c r="D262" s="761"/>
      <c r="E262" s="52"/>
    </row>
    <row r="263" spans="1:9" ht="15" outlineLevel="2" x14ac:dyDescent="0.25">
      <c r="A263" s="24"/>
      <c r="B263" s="959" t="s">
        <v>30</v>
      </c>
      <c r="C263" s="960" t="s">
        <v>107</v>
      </c>
      <c r="D263" s="761"/>
      <c r="E263" s="52"/>
    </row>
    <row r="264" spans="1:9" ht="15" outlineLevel="2" x14ac:dyDescent="0.25">
      <c r="A264" s="24"/>
      <c r="B264" s="959" t="s">
        <v>428</v>
      </c>
      <c r="C264" s="960" t="s">
        <v>440</v>
      </c>
      <c r="D264" s="761"/>
      <c r="E264" s="52"/>
    </row>
    <row r="265" spans="1:9" ht="15" outlineLevel="2" x14ac:dyDescent="0.25">
      <c r="A265" s="24"/>
      <c r="B265" s="959" t="s">
        <v>429</v>
      </c>
      <c r="C265" s="960" t="s">
        <v>440</v>
      </c>
      <c r="D265" s="761"/>
      <c r="E265" s="52"/>
    </row>
    <row r="266" spans="1:9" ht="15" outlineLevel="2" x14ac:dyDescent="0.25">
      <c r="A266" s="24"/>
      <c r="B266" s="959" t="s">
        <v>430</v>
      </c>
      <c r="C266" s="960" t="s">
        <v>440</v>
      </c>
      <c r="D266" s="761"/>
      <c r="E266" s="171"/>
    </row>
    <row r="267" spans="1:9" ht="15" outlineLevel="2" x14ac:dyDescent="0.25">
      <c r="A267" s="24"/>
      <c r="B267" s="959" t="s">
        <v>431</v>
      </c>
      <c r="C267" s="960" t="s">
        <v>433</v>
      </c>
      <c r="D267" s="761"/>
      <c r="E267" s="171"/>
    </row>
    <row r="268" spans="1:9" ht="15" outlineLevel="2" x14ac:dyDescent="0.25">
      <c r="A268" s="24"/>
      <c r="B268" s="959" t="s">
        <v>432</v>
      </c>
      <c r="C268" s="960" t="s">
        <v>433</v>
      </c>
      <c r="D268" s="761"/>
      <c r="E268" s="171"/>
    </row>
    <row r="269" spans="1:9" ht="15" outlineLevel="2" x14ac:dyDescent="0.25">
      <c r="A269" s="24"/>
      <c r="B269" s="959"/>
      <c r="C269" s="960"/>
      <c r="D269" s="761"/>
      <c r="E269" s="171"/>
      <c r="F269" s="191"/>
      <c r="G269" s="191"/>
      <c r="H269" s="191"/>
      <c r="I269" s="191"/>
    </row>
    <row r="270" spans="1:9" ht="15" outlineLevel="2" x14ac:dyDescent="0.25">
      <c r="A270" s="24"/>
      <c r="B270" s="959"/>
      <c r="C270" s="960"/>
      <c r="D270" s="761"/>
      <c r="E270" s="171"/>
      <c r="F270" s="191"/>
      <c r="G270" s="191"/>
      <c r="H270" s="191"/>
      <c r="I270" s="191"/>
    </row>
    <row r="271" spans="1:9" ht="15" outlineLevel="2" x14ac:dyDescent="0.25">
      <c r="A271" s="24"/>
      <c r="B271" s="959"/>
      <c r="C271" s="960"/>
      <c r="D271" s="761"/>
      <c r="E271" s="171"/>
      <c r="F271" s="191"/>
      <c r="G271" s="191"/>
      <c r="H271" s="191"/>
      <c r="I271" s="191"/>
    </row>
    <row r="272" spans="1:9" ht="15" outlineLevel="2" x14ac:dyDescent="0.25">
      <c r="A272" s="24"/>
      <c r="B272" s="959"/>
      <c r="C272" s="960"/>
      <c r="D272" s="761"/>
      <c r="E272" s="171"/>
    </row>
    <row r="273" spans="1:9" ht="15" outlineLevel="2" x14ac:dyDescent="0.25">
      <c r="A273" s="24"/>
      <c r="B273" s="959"/>
      <c r="C273" s="960"/>
      <c r="D273" s="761"/>
      <c r="E273" s="171"/>
    </row>
    <row r="274" spans="1:9" ht="15" outlineLevel="2" x14ac:dyDescent="0.25">
      <c r="A274" s="24"/>
      <c r="B274" s="959"/>
      <c r="C274" s="960"/>
      <c r="D274" s="761"/>
      <c r="E274" s="52"/>
    </row>
    <row r="275" spans="1:9" ht="15.75" outlineLevel="2" thickBot="1" x14ac:dyDescent="0.3">
      <c r="A275" s="24"/>
      <c r="B275" s="961"/>
      <c r="C275" s="962"/>
      <c r="D275" s="915"/>
      <c r="E275" s="52"/>
    </row>
    <row r="276" spans="1:9" ht="12.75" outlineLevel="2" x14ac:dyDescent="0.2">
      <c r="A276" s="24"/>
      <c r="B276" s="188" t="s">
        <v>448</v>
      </c>
      <c r="C276" s="70"/>
      <c r="D276" s="172"/>
      <c r="E276" s="52"/>
    </row>
    <row r="277" spans="1:9" ht="27" customHeight="1" outlineLevel="1" x14ac:dyDescent="0.2">
      <c r="A277" s="24"/>
      <c r="B277" s="52"/>
      <c r="C277" s="52"/>
      <c r="D277" s="52"/>
      <c r="E277" s="52"/>
      <c r="F277" s="52"/>
      <c r="G277" s="52"/>
      <c r="H277" s="52"/>
      <c r="I277" s="52"/>
    </row>
    <row r="278" spans="1:9" ht="13.5" thickBot="1" x14ac:dyDescent="0.25">
      <c r="A278" s="24"/>
      <c r="B278" s="52"/>
      <c r="C278" s="52"/>
      <c r="D278" s="52"/>
      <c r="E278" s="52"/>
      <c r="F278" s="52"/>
      <c r="G278" s="52"/>
      <c r="H278" s="52"/>
      <c r="I278" s="52"/>
    </row>
    <row r="279" spans="1:9" ht="25.15" customHeight="1" outlineLevel="1" thickBot="1" x14ac:dyDescent="0.25">
      <c r="A279" s="24"/>
      <c r="B279" s="674" t="s">
        <v>536</v>
      </c>
      <c r="C279" s="674"/>
      <c r="D279" s="674"/>
      <c r="E279" s="674"/>
      <c r="F279" s="674"/>
      <c r="G279" s="674"/>
      <c r="H279" s="674"/>
      <c r="I279" s="78"/>
    </row>
    <row r="280" spans="1:9" ht="75.75" customHeight="1" outlineLevel="2" thickBot="1" x14ac:dyDescent="0.3">
      <c r="A280" s="24"/>
      <c r="B280" s="970" t="s">
        <v>352</v>
      </c>
      <c r="C280" s="765" t="s">
        <v>31</v>
      </c>
      <c r="D280" s="971" t="s">
        <v>0</v>
      </c>
      <c r="E280" s="972" t="s">
        <v>32</v>
      </c>
      <c r="F280" s="972" t="s">
        <v>67</v>
      </c>
      <c r="G280" s="1211" t="s">
        <v>69</v>
      </c>
      <c r="H280" s="1212"/>
      <c r="I280" s="52"/>
    </row>
    <row r="281" spans="1:9" ht="15" outlineLevel="2" x14ac:dyDescent="0.25">
      <c r="A281" s="24"/>
      <c r="B281" s="957" t="s">
        <v>3</v>
      </c>
      <c r="C281" s="964" t="s">
        <v>101</v>
      </c>
      <c r="D281" s="967"/>
      <c r="E281" s="695"/>
      <c r="F281" s="973">
        <v>0</v>
      </c>
      <c r="G281" s="1213"/>
      <c r="H281" s="1214"/>
      <c r="I281" s="52"/>
    </row>
    <row r="282" spans="1:9" ht="15" outlineLevel="2" x14ac:dyDescent="0.25">
      <c r="A282" s="24"/>
      <c r="B282" s="959" t="s">
        <v>4</v>
      </c>
      <c r="C282" s="965" t="s">
        <v>101</v>
      </c>
      <c r="D282" s="968"/>
      <c r="E282" s="683"/>
      <c r="F282" s="963">
        <v>0</v>
      </c>
      <c r="G282" s="1192"/>
      <c r="H282" s="1193"/>
      <c r="I282" s="52"/>
    </row>
    <row r="283" spans="1:9" ht="15" outlineLevel="2" x14ac:dyDescent="0.25">
      <c r="A283" s="24"/>
      <c r="B283" s="959" t="s">
        <v>5</v>
      </c>
      <c r="C283" s="965" t="s">
        <v>102</v>
      </c>
      <c r="D283" s="968"/>
      <c r="E283" s="683"/>
      <c r="F283" s="963">
        <v>0</v>
      </c>
      <c r="G283" s="1192"/>
      <c r="H283" s="1193"/>
      <c r="I283" s="52"/>
    </row>
    <row r="284" spans="1:9" ht="15" outlineLevel="2" x14ac:dyDescent="0.25">
      <c r="A284" s="24"/>
      <c r="B284" s="959" t="s">
        <v>6</v>
      </c>
      <c r="C284" s="965" t="s">
        <v>441</v>
      </c>
      <c r="D284" s="968"/>
      <c r="E284" s="683"/>
      <c r="F284" s="963">
        <v>0</v>
      </c>
      <c r="G284" s="1192"/>
      <c r="H284" s="1193"/>
      <c r="I284" s="52"/>
    </row>
    <row r="285" spans="1:9" ht="15" outlineLevel="2" x14ac:dyDescent="0.25">
      <c r="A285" s="24"/>
      <c r="B285" s="959" t="s">
        <v>2</v>
      </c>
      <c r="C285" s="965" t="s">
        <v>103</v>
      </c>
      <c r="D285" s="968">
        <v>0</v>
      </c>
      <c r="E285" s="683">
        <v>0</v>
      </c>
      <c r="F285" s="963">
        <v>0</v>
      </c>
      <c r="G285" s="1192" t="s">
        <v>573</v>
      </c>
      <c r="H285" s="1193"/>
      <c r="I285" s="52"/>
    </row>
    <row r="286" spans="1:9" ht="15" outlineLevel="2" x14ac:dyDescent="0.25">
      <c r="A286" s="24"/>
      <c r="B286" s="959" t="s">
        <v>7</v>
      </c>
      <c r="C286" s="965" t="s">
        <v>104</v>
      </c>
      <c r="D286" s="968"/>
      <c r="E286" s="683"/>
      <c r="F286" s="963">
        <v>0</v>
      </c>
      <c r="G286" s="1192"/>
      <c r="H286" s="1193"/>
      <c r="I286" s="52"/>
    </row>
    <row r="287" spans="1:9" ht="15" outlineLevel="2" x14ac:dyDescent="0.25">
      <c r="A287" s="24"/>
      <c r="B287" s="959" t="s">
        <v>8</v>
      </c>
      <c r="C287" s="965" t="s">
        <v>105</v>
      </c>
      <c r="D287" s="968"/>
      <c r="E287" s="683"/>
      <c r="F287" s="963">
        <v>0</v>
      </c>
      <c r="G287" s="1192"/>
      <c r="H287" s="1193"/>
      <c r="I287" s="52"/>
    </row>
    <row r="288" spans="1:9" ht="15" outlineLevel="2" x14ac:dyDescent="0.25">
      <c r="A288" s="24"/>
      <c r="B288" s="959" t="s">
        <v>9</v>
      </c>
      <c r="C288" s="965" t="s">
        <v>106</v>
      </c>
      <c r="D288" s="968"/>
      <c r="E288" s="683"/>
      <c r="F288" s="963">
        <v>0</v>
      </c>
      <c r="G288" s="1192"/>
      <c r="H288" s="1193"/>
      <c r="I288" s="52"/>
    </row>
    <row r="289" spans="1:9" ht="15" outlineLevel="2" x14ac:dyDescent="0.25">
      <c r="A289" s="24"/>
      <c r="B289" s="959" t="s">
        <v>10</v>
      </c>
      <c r="C289" s="965" t="s">
        <v>106</v>
      </c>
      <c r="D289" s="968"/>
      <c r="E289" s="683"/>
      <c r="F289" s="963">
        <v>0</v>
      </c>
      <c r="G289" s="1192"/>
      <c r="H289" s="1193"/>
      <c r="I289" s="52"/>
    </row>
    <row r="290" spans="1:9" ht="15" outlineLevel="2" x14ac:dyDescent="0.25">
      <c r="A290" s="24"/>
      <c r="B290" s="959" t="s">
        <v>11</v>
      </c>
      <c r="C290" s="965" t="s">
        <v>106</v>
      </c>
      <c r="D290" s="968"/>
      <c r="E290" s="683"/>
      <c r="F290" s="963">
        <v>0</v>
      </c>
      <c r="G290" s="1192"/>
      <c r="H290" s="1193"/>
      <c r="I290" s="52"/>
    </row>
    <row r="291" spans="1:9" ht="15" outlineLevel="2" x14ac:dyDescent="0.25">
      <c r="A291" s="24"/>
      <c r="B291" s="959" t="s">
        <v>12</v>
      </c>
      <c r="C291" s="965" t="s">
        <v>106</v>
      </c>
      <c r="D291" s="968"/>
      <c r="E291" s="683"/>
      <c r="F291" s="963">
        <v>0</v>
      </c>
      <c r="G291" s="1192"/>
      <c r="H291" s="1193"/>
      <c r="I291" s="52"/>
    </row>
    <row r="292" spans="1:9" ht="15" outlineLevel="2" x14ac:dyDescent="0.25">
      <c r="A292" s="24"/>
      <c r="B292" s="959" t="s">
        <v>13</v>
      </c>
      <c r="C292" s="965" t="s">
        <v>440</v>
      </c>
      <c r="D292" s="968"/>
      <c r="E292" s="683"/>
      <c r="F292" s="963">
        <v>0</v>
      </c>
      <c r="G292" s="1192"/>
      <c r="H292" s="1193"/>
      <c r="I292" s="52"/>
    </row>
    <row r="293" spans="1:9" ht="15" outlineLevel="2" x14ac:dyDescent="0.25">
      <c r="A293" s="24"/>
      <c r="B293" s="959" t="s">
        <v>14</v>
      </c>
      <c r="C293" s="965" t="s">
        <v>101</v>
      </c>
      <c r="D293" s="968"/>
      <c r="E293" s="683"/>
      <c r="F293" s="963">
        <v>0</v>
      </c>
      <c r="G293" s="1192"/>
      <c r="H293" s="1193"/>
      <c r="I293" s="52"/>
    </row>
    <row r="294" spans="1:9" ht="15" outlineLevel="2" x14ac:dyDescent="0.25">
      <c r="A294" s="24"/>
      <c r="B294" s="959" t="s">
        <v>15</v>
      </c>
      <c r="C294" s="965" t="s">
        <v>101</v>
      </c>
      <c r="D294" s="968"/>
      <c r="E294" s="683"/>
      <c r="F294" s="963">
        <v>0</v>
      </c>
      <c r="G294" s="1192"/>
      <c r="H294" s="1193"/>
      <c r="I294" s="52"/>
    </row>
    <row r="295" spans="1:9" ht="15" outlineLevel="2" x14ac:dyDescent="0.25">
      <c r="A295" s="24"/>
      <c r="B295" s="959" t="s">
        <v>30</v>
      </c>
      <c r="C295" s="965" t="s">
        <v>107</v>
      </c>
      <c r="D295" s="968"/>
      <c r="E295" s="683"/>
      <c r="F295" s="963">
        <v>0</v>
      </c>
      <c r="G295" s="1192"/>
      <c r="H295" s="1193"/>
      <c r="I295" s="52"/>
    </row>
    <row r="296" spans="1:9" ht="15" outlineLevel="2" x14ac:dyDescent="0.25">
      <c r="A296" s="24"/>
      <c r="B296" s="959" t="s">
        <v>428</v>
      </c>
      <c r="C296" s="965" t="s">
        <v>440</v>
      </c>
      <c r="D296" s="968"/>
      <c r="E296" s="683"/>
      <c r="F296" s="963">
        <v>0</v>
      </c>
      <c r="G296" s="1192"/>
      <c r="H296" s="1193"/>
      <c r="I296" s="52"/>
    </row>
    <row r="297" spans="1:9" ht="15" outlineLevel="2" x14ac:dyDescent="0.25">
      <c r="A297" s="24"/>
      <c r="B297" s="959" t="s">
        <v>429</v>
      </c>
      <c r="C297" s="965" t="s">
        <v>440</v>
      </c>
      <c r="D297" s="968"/>
      <c r="E297" s="683"/>
      <c r="F297" s="963">
        <v>0</v>
      </c>
      <c r="G297" s="1192"/>
      <c r="H297" s="1193"/>
      <c r="I297" s="52"/>
    </row>
    <row r="298" spans="1:9" ht="15" outlineLevel="2" x14ac:dyDescent="0.25">
      <c r="A298" s="24"/>
      <c r="B298" s="959" t="s">
        <v>430</v>
      </c>
      <c r="C298" s="965" t="s">
        <v>440</v>
      </c>
      <c r="D298" s="968"/>
      <c r="E298" s="683"/>
      <c r="F298" s="963">
        <v>0</v>
      </c>
      <c r="G298" s="1192"/>
      <c r="H298" s="1193"/>
      <c r="I298" s="171"/>
    </row>
    <row r="299" spans="1:9" ht="15" outlineLevel="2" x14ac:dyDescent="0.25">
      <c r="A299" s="24"/>
      <c r="B299" s="959" t="s">
        <v>431</v>
      </c>
      <c r="C299" s="965" t="s">
        <v>433</v>
      </c>
      <c r="D299" s="968"/>
      <c r="E299" s="683"/>
      <c r="F299" s="963">
        <v>0</v>
      </c>
      <c r="G299" s="1192"/>
      <c r="H299" s="1193"/>
      <c r="I299" s="171"/>
    </row>
    <row r="300" spans="1:9" ht="15" outlineLevel="2" x14ac:dyDescent="0.25">
      <c r="A300" s="24"/>
      <c r="B300" s="959" t="s">
        <v>432</v>
      </c>
      <c r="C300" s="965" t="s">
        <v>433</v>
      </c>
      <c r="D300" s="968"/>
      <c r="E300" s="683"/>
      <c r="F300" s="963">
        <v>0</v>
      </c>
      <c r="G300" s="1192"/>
      <c r="H300" s="1193"/>
      <c r="I300" s="171"/>
    </row>
    <row r="301" spans="1:9" ht="15" outlineLevel="2" x14ac:dyDescent="0.25">
      <c r="A301" s="24"/>
      <c r="B301" s="959"/>
      <c r="C301" s="965"/>
      <c r="D301" s="968"/>
      <c r="E301" s="683"/>
      <c r="F301" s="963">
        <v>0</v>
      </c>
      <c r="G301" s="1192"/>
      <c r="H301" s="1193"/>
      <c r="I301" s="171"/>
    </row>
    <row r="302" spans="1:9" ht="15" outlineLevel="2" x14ac:dyDescent="0.25">
      <c r="A302" s="24"/>
      <c r="B302" s="959"/>
      <c r="C302" s="965"/>
      <c r="D302" s="968"/>
      <c r="E302" s="683"/>
      <c r="F302" s="963">
        <v>0</v>
      </c>
      <c r="G302" s="1192"/>
      <c r="H302" s="1193"/>
      <c r="I302" s="171"/>
    </row>
    <row r="303" spans="1:9" ht="15" outlineLevel="2" x14ac:dyDescent="0.25">
      <c r="A303" s="24"/>
      <c r="B303" s="959"/>
      <c r="C303" s="965"/>
      <c r="D303" s="968"/>
      <c r="E303" s="683"/>
      <c r="F303" s="963">
        <v>0</v>
      </c>
      <c r="G303" s="1192"/>
      <c r="H303" s="1193"/>
      <c r="I303" s="171"/>
    </row>
    <row r="304" spans="1:9" ht="15" outlineLevel="2" x14ac:dyDescent="0.25">
      <c r="A304" s="24"/>
      <c r="B304" s="959"/>
      <c r="C304" s="965"/>
      <c r="D304" s="968"/>
      <c r="E304" s="683"/>
      <c r="F304" s="963">
        <v>0</v>
      </c>
      <c r="G304" s="1192"/>
      <c r="H304" s="1193"/>
      <c r="I304" s="171"/>
    </row>
    <row r="305" spans="1:9" ht="15" outlineLevel="2" x14ac:dyDescent="0.25">
      <c r="A305" s="24"/>
      <c r="B305" s="959"/>
      <c r="C305" s="965"/>
      <c r="D305" s="968"/>
      <c r="E305" s="683"/>
      <c r="F305" s="963">
        <v>0</v>
      </c>
      <c r="G305" s="1192"/>
      <c r="H305" s="1193"/>
      <c r="I305" s="171"/>
    </row>
    <row r="306" spans="1:9" ht="15" outlineLevel="2" x14ac:dyDescent="0.25">
      <c r="A306" s="24"/>
      <c r="B306" s="959"/>
      <c r="C306" s="965"/>
      <c r="D306" s="968"/>
      <c r="E306" s="683"/>
      <c r="F306" s="963">
        <v>0</v>
      </c>
      <c r="G306" s="1192"/>
      <c r="H306" s="1193"/>
      <c r="I306" s="52"/>
    </row>
    <row r="307" spans="1:9" ht="15.75" outlineLevel="2" thickBot="1" x14ac:dyDescent="0.3">
      <c r="A307" s="24"/>
      <c r="B307" s="961"/>
      <c r="C307" s="966"/>
      <c r="D307" s="969"/>
      <c r="E307" s="697"/>
      <c r="F307" s="974">
        <v>0</v>
      </c>
      <c r="G307" s="1241"/>
      <c r="H307" s="1242"/>
      <c r="I307" s="52"/>
    </row>
    <row r="308" spans="1:9" ht="12.75" outlineLevel="2" x14ac:dyDescent="0.2">
      <c r="A308" s="24"/>
      <c r="B308" s="188" t="s">
        <v>448</v>
      </c>
      <c r="C308" s="189"/>
      <c r="D308" s="172"/>
      <c r="E308" s="172"/>
      <c r="F308" s="172"/>
      <c r="G308" s="172"/>
      <c r="H308" s="172"/>
      <c r="I308" s="52"/>
    </row>
    <row r="309" spans="1:9" ht="24" customHeight="1" outlineLevel="1" thickBot="1" x14ac:dyDescent="0.25">
      <c r="A309" s="24"/>
      <c r="B309" s="52"/>
      <c r="C309" s="52"/>
      <c r="D309" s="52"/>
      <c r="E309" s="52"/>
      <c r="F309" s="52"/>
      <c r="G309" s="52"/>
      <c r="H309" s="52"/>
      <c r="I309" s="52"/>
    </row>
    <row r="310" spans="1:9" ht="25.15" customHeight="1" outlineLevel="1" thickBot="1" x14ac:dyDescent="0.25">
      <c r="A310" s="24"/>
      <c r="B310" s="674" t="s">
        <v>537</v>
      </c>
      <c r="C310" s="674"/>
      <c r="D310" s="674"/>
      <c r="E310" s="674"/>
      <c r="F310" s="674"/>
      <c r="G310" s="674"/>
      <c r="H310" s="36"/>
      <c r="I310" s="78"/>
    </row>
    <row r="311" spans="1:9" ht="26.25" customHeight="1" outlineLevel="2" thickBot="1" x14ac:dyDescent="0.25">
      <c r="A311" s="24"/>
      <c r="B311" s="190" t="s">
        <v>352</v>
      </c>
      <c r="C311" s="105" t="s">
        <v>31</v>
      </c>
      <c r="D311" s="106" t="s">
        <v>67</v>
      </c>
      <c r="E311" s="1239" t="s">
        <v>69</v>
      </c>
      <c r="F311" s="1239"/>
      <c r="G311" s="1240"/>
      <c r="H311" s="52"/>
      <c r="I311" s="52"/>
    </row>
    <row r="312" spans="1:9" ht="15" outlineLevel="2" x14ac:dyDescent="0.25">
      <c r="A312" s="24"/>
      <c r="B312" s="957" t="s">
        <v>3</v>
      </c>
      <c r="C312" s="958" t="s">
        <v>101</v>
      </c>
      <c r="D312" s="976">
        <v>0</v>
      </c>
      <c r="E312" s="1236"/>
      <c r="F312" s="1237"/>
      <c r="G312" s="1238"/>
      <c r="H312" s="52"/>
      <c r="I312" s="52"/>
    </row>
    <row r="313" spans="1:9" ht="15" outlineLevel="2" x14ac:dyDescent="0.25">
      <c r="A313" s="24"/>
      <c r="B313" s="959" t="s">
        <v>4</v>
      </c>
      <c r="C313" s="960" t="s">
        <v>101</v>
      </c>
      <c r="D313" s="936">
        <v>0</v>
      </c>
      <c r="E313" s="1233"/>
      <c r="F313" s="1234"/>
      <c r="G313" s="1235"/>
      <c r="H313" s="52"/>
      <c r="I313" s="52"/>
    </row>
    <row r="314" spans="1:9" ht="15" outlineLevel="2" x14ac:dyDescent="0.25">
      <c r="A314" s="24"/>
      <c r="B314" s="959" t="s">
        <v>5</v>
      </c>
      <c r="C314" s="960" t="s">
        <v>102</v>
      </c>
      <c r="D314" s="936">
        <v>0</v>
      </c>
      <c r="E314" s="1233"/>
      <c r="F314" s="1234"/>
      <c r="G314" s="1235"/>
      <c r="H314" s="52"/>
      <c r="I314" s="52"/>
    </row>
    <row r="315" spans="1:9" ht="15" outlineLevel="2" x14ac:dyDescent="0.25">
      <c r="A315" s="24"/>
      <c r="B315" s="959" t="s">
        <v>6</v>
      </c>
      <c r="C315" s="960" t="s">
        <v>441</v>
      </c>
      <c r="D315" s="936">
        <v>0</v>
      </c>
      <c r="E315" s="1233"/>
      <c r="F315" s="1234"/>
      <c r="G315" s="1235"/>
      <c r="H315" s="52"/>
      <c r="I315" s="52"/>
    </row>
    <row r="316" spans="1:9" ht="15" outlineLevel="2" x14ac:dyDescent="0.25">
      <c r="A316" s="24"/>
      <c r="B316" s="959" t="s">
        <v>2</v>
      </c>
      <c r="C316" s="960" t="s">
        <v>103</v>
      </c>
      <c r="D316" s="936">
        <v>0</v>
      </c>
      <c r="E316" s="1233"/>
      <c r="F316" s="1234"/>
      <c r="G316" s="1235"/>
      <c r="H316" s="52"/>
      <c r="I316" s="52"/>
    </row>
    <row r="317" spans="1:9" ht="15" outlineLevel="2" x14ac:dyDescent="0.25">
      <c r="A317" s="24"/>
      <c r="B317" s="959" t="s">
        <v>7</v>
      </c>
      <c r="C317" s="960" t="s">
        <v>104</v>
      </c>
      <c r="D317" s="936">
        <v>0</v>
      </c>
      <c r="E317" s="1233"/>
      <c r="F317" s="1234"/>
      <c r="G317" s="1235"/>
      <c r="H317" s="52"/>
      <c r="I317" s="52"/>
    </row>
    <row r="318" spans="1:9" ht="15" outlineLevel="2" x14ac:dyDescent="0.25">
      <c r="A318" s="24"/>
      <c r="B318" s="959" t="s">
        <v>8</v>
      </c>
      <c r="C318" s="960" t="s">
        <v>105</v>
      </c>
      <c r="D318" s="936">
        <v>0</v>
      </c>
      <c r="E318" s="1233"/>
      <c r="F318" s="1234"/>
      <c r="G318" s="1235"/>
      <c r="H318" s="52"/>
      <c r="I318" s="52"/>
    </row>
    <row r="319" spans="1:9" ht="15" outlineLevel="2" x14ac:dyDescent="0.25">
      <c r="A319" s="24"/>
      <c r="B319" s="959" t="s">
        <v>9</v>
      </c>
      <c r="C319" s="960" t="s">
        <v>106</v>
      </c>
      <c r="D319" s="936">
        <v>0</v>
      </c>
      <c r="E319" s="1233"/>
      <c r="F319" s="1234"/>
      <c r="G319" s="1235"/>
      <c r="H319" s="52"/>
      <c r="I319" s="52"/>
    </row>
    <row r="320" spans="1:9" ht="15" outlineLevel="2" x14ac:dyDescent="0.25">
      <c r="A320" s="24"/>
      <c r="B320" s="959" t="s">
        <v>10</v>
      </c>
      <c r="C320" s="960" t="s">
        <v>106</v>
      </c>
      <c r="D320" s="936">
        <v>0</v>
      </c>
      <c r="E320" s="1233"/>
      <c r="F320" s="1234"/>
      <c r="G320" s="1235"/>
      <c r="H320" s="52"/>
      <c r="I320" s="52"/>
    </row>
    <row r="321" spans="1:9" ht="15" outlineLevel="2" x14ac:dyDescent="0.25">
      <c r="A321" s="24"/>
      <c r="B321" s="959" t="s">
        <v>11</v>
      </c>
      <c r="C321" s="960" t="s">
        <v>106</v>
      </c>
      <c r="D321" s="936">
        <v>0</v>
      </c>
      <c r="E321" s="1233"/>
      <c r="F321" s="1234"/>
      <c r="G321" s="1235"/>
      <c r="H321" s="52"/>
      <c r="I321" s="52"/>
    </row>
    <row r="322" spans="1:9" ht="15" outlineLevel="2" x14ac:dyDescent="0.25">
      <c r="A322" s="24"/>
      <c r="B322" s="959" t="s">
        <v>12</v>
      </c>
      <c r="C322" s="960" t="s">
        <v>106</v>
      </c>
      <c r="D322" s="936">
        <v>0</v>
      </c>
      <c r="E322" s="1233"/>
      <c r="F322" s="1234"/>
      <c r="G322" s="1235"/>
      <c r="H322" s="52"/>
      <c r="I322" s="52"/>
    </row>
    <row r="323" spans="1:9" ht="15" outlineLevel="2" x14ac:dyDescent="0.25">
      <c r="A323" s="24"/>
      <c r="B323" s="959" t="s">
        <v>13</v>
      </c>
      <c r="C323" s="960" t="s">
        <v>440</v>
      </c>
      <c r="D323" s="936">
        <v>0</v>
      </c>
      <c r="E323" s="1233"/>
      <c r="F323" s="1234"/>
      <c r="G323" s="1235"/>
      <c r="H323" s="52"/>
      <c r="I323" s="52"/>
    </row>
    <row r="324" spans="1:9" ht="15" outlineLevel="2" x14ac:dyDescent="0.25">
      <c r="A324" s="24"/>
      <c r="B324" s="959" t="s">
        <v>14</v>
      </c>
      <c r="C324" s="960" t="s">
        <v>101</v>
      </c>
      <c r="D324" s="936">
        <v>0</v>
      </c>
      <c r="E324" s="1233"/>
      <c r="F324" s="1234"/>
      <c r="G324" s="1235"/>
      <c r="H324" s="52"/>
      <c r="I324" s="52"/>
    </row>
    <row r="325" spans="1:9" ht="15" outlineLevel="2" x14ac:dyDescent="0.25">
      <c r="A325" s="24"/>
      <c r="B325" s="959" t="s">
        <v>15</v>
      </c>
      <c r="C325" s="960" t="s">
        <v>101</v>
      </c>
      <c r="D325" s="936">
        <v>0</v>
      </c>
      <c r="E325" s="1233"/>
      <c r="F325" s="1234"/>
      <c r="G325" s="1235"/>
      <c r="H325" s="52"/>
      <c r="I325" s="52"/>
    </row>
    <row r="326" spans="1:9" ht="15" outlineLevel="2" x14ac:dyDescent="0.25">
      <c r="A326" s="24"/>
      <c r="B326" s="959" t="s">
        <v>30</v>
      </c>
      <c r="C326" s="960" t="s">
        <v>107</v>
      </c>
      <c r="D326" s="936">
        <v>0</v>
      </c>
      <c r="E326" s="1233"/>
      <c r="F326" s="1234"/>
      <c r="G326" s="1235"/>
      <c r="H326" s="52"/>
      <c r="I326" s="52"/>
    </row>
    <row r="327" spans="1:9" ht="15" outlineLevel="2" x14ac:dyDescent="0.25">
      <c r="A327" s="24"/>
      <c r="B327" s="959" t="s">
        <v>428</v>
      </c>
      <c r="C327" s="960" t="s">
        <v>440</v>
      </c>
      <c r="D327" s="936">
        <v>0</v>
      </c>
      <c r="E327" s="1233"/>
      <c r="F327" s="1234"/>
      <c r="G327" s="1235"/>
      <c r="H327" s="52"/>
      <c r="I327" s="52"/>
    </row>
    <row r="328" spans="1:9" ht="15" outlineLevel="2" x14ac:dyDescent="0.25">
      <c r="A328" s="24"/>
      <c r="B328" s="959" t="s">
        <v>429</v>
      </c>
      <c r="C328" s="960" t="s">
        <v>440</v>
      </c>
      <c r="D328" s="936">
        <v>0</v>
      </c>
      <c r="E328" s="1233"/>
      <c r="F328" s="1234"/>
      <c r="G328" s="1235"/>
      <c r="H328" s="52"/>
      <c r="I328" s="52"/>
    </row>
    <row r="329" spans="1:9" ht="15" outlineLevel="2" x14ac:dyDescent="0.25">
      <c r="A329" s="24"/>
      <c r="B329" s="959" t="s">
        <v>430</v>
      </c>
      <c r="C329" s="960" t="s">
        <v>440</v>
      </c>
      <c r="D329" s="936">
        <v>0</v>
      </c>
      <c r="E329" s="1233"/>
      <c r="F329" s="1234"/>
      <c r="G329" s="1235"/>
      <c r="H329" s="171"/>
      <c r="I329" s="171"/>
    </row>
    <row r="330" spans="1:9" ht="15" outlineLevel="2" x14ac:dyDescent="0.25">
      <c r="A330" s="24"/>
      <c r="B330" s="959" t="s">
        <v>431</v>
      </c>
      <c r="C330" s="960" t="s">
        <v>433</v>
      </c>
      <c r="D330" s="936">
        <v>0</v>
      </c>
      <c r="E330" s="1233"/>
      <c r="F330" s="1234"/>
      <c r="G330" s="1235"/>
      <c r="H330" s="171"/>
      <c r="I330" s="171"/>
    </row>
    <row r="331" spans="1:9" ht="15" outlineLevel="2" x14ac:dyDescent="0.25">
      <c r="A331" s="24"/>
      <c r="B331" s="959" t="s">
        <v>432</v>
      </c>
      <c r="C331" s="960" t="s">
        <v>433</v>
      </c>
      <c r="D331" s="936">
        <v>0</v>
      </c>
      <c r="E331" s="1233"/>
      <c r="F331" s="1234"/>
      <c r="G331" s="1235"/>
      <c r="H331" s="171"/>
      <c r="I331" s="171"/>
    </row>
    <row r="332" spans="1:9" ht="15" outlineLevel="2" x14ac:dyDescent="0.25">
      <c r="A332" s="24"/>
      <c r="B332" s="959"/>
      <c r="C332" s="960"/>
      <c r="D332" s="936">
        <v>0</v>
      </c>
      <c r="E332" s="1233"/>
      <c r="F332" s="1234"/>
      <c r="G332" s="1235"/>
      <c r="H332" s="171"/>
      <c r="I332" s="171"/>
    </row>
    <row r="333" spans="1:9" ht="15" outlineLevel="2" x14ac:dyDescent="0.25">
      <c r="A333" s="24"/>
      <c r="B333" s="959"/>
      <c r="C333" s="960"/>
      <c r="D333" s="936">
        <v>0</v>
      </c>
      <c r="E333" s="1233"/>
      <c r="F333" s="1234"/>
      <c r="G333" s="1235"/>
      <c r="H333" s="171"/>
      <c r="I333" s="171"/>
    </row>
    <row r="334" spans="1:9" ht="15" outlineLevel="2" x14ac:dyDescent="0.25">
      <c r="A334" s="24"/>
      <c r="B334" s="959"/>
      <c r="C334" s="960"/>
      <c r="D334" s="936">
        <v>0</v>
      </c>
      <c r="E334" s="1233"/>
      <c r="F334" s="1234"/>
      <c r="G334" s="1235"/>
      <c r="H334" s="171"/>
      <c r="I334" s="171"/>
    </row>
    <row r="335" spans="1:9" ht="15" outlineLevel="2" x14ac:dyDescent="0.25">
      <c r="A335" s="24"/>
      <c r="B335" s="959"/>
      <c r="C335" s="960"/>
      <c r="D335" s="936">
        <v>0</v>
      </c>
      <c r="E335" s="1233"/>
      <c r="F335" s="1234"/>
      <c r="G335" s="1235"/>
      <c r="H335" s="171"/>
      <c r="I335" s="171"/>
    </row>
    <row r="336" spans="1:9" ht="15" outlineLevel="2" x14ac:dyDescent="0.25">
      <c r="A336" s="24"/>
      <c r="B336" s="959"/>
      <c r="C336" s="960"/>
      <c r="D336" s="936">
        <v>0</v>
      </c>
      <c r="E336" s="1233"/>
      <c r="F336" s="1234"/>
      <c r="G336" s="1235"/>
      <c r="H336" s="171"/>
      <c r="I336" s="171"/>
    </row>
    <row r="337" spans="1:9" ht="15" outlineLevel="2" x14ac:dyDescent="0.25">
      <c r="A337" s="24"/>
      <c r="B337" s="959"/>
      <c r="C337" s="960"/>
      <c r="D337" s="936">
        <v>0</v>
      </c>
      <c r="E337" s="1233"/>
      <c r="F337" s="1234"/>
      <c r="G337" s="1235"/>
      <c r="H337" s="52"/>
      <c r="I337" s="52"/>
    </row>
    <row r="338" spans="1:9" ht="15.75" outlineLevel="2" thickBot="1" x14ac:dyDescent="0.3">
      <c r="A338" s="24"/>
      <c r="B338" s="961"/>
      <c r="C338" s="962"/>
      <c r="D338" s="975">
        <v>0</v>
      </c>
      <c r="E338" s="1243"/>
      <c r="F338" s="1244"/>
      <c r="G338" s="1245"/>
      <c r="H338" s="52"/>
      <c r="I338" s="52"/>
    </row>
    <row r="339" spans="1:9" ht="12.75" outlineLevel="2" x14ac:dyDescent="0.2">
      <c r="A339" s="24"/>
      <c r="B339" s="188" t="s">
        <v>448</v>
      </c>
      <c r="C339" s="189"/>
      <c r="D339" s="233"/>
      <c r="E339" s="233"/>
      <c r="F339" s="233"/>
      <c r="G339" s="233"/>
      <c r="I339" s="52"/>
    </row>
    <row r="340" spans="1:9" ht="12.6" customHeight="1" outlineLevel="1" x14ac:dyDescent="0.2"/>
  </sheetData>
  <sheetProtection insertRows="0"/>
  <mergeCells count="159">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G30:I30"/>
    <mergeCell ref="G31:I31"/>
    <mergeCell ref="G32:I32"/>
    <mergeCell ref="G24:I24"/>
    <mergeCell ref="G25:I25"/>
    <mergeCell ref="G26:I26"/>
    <mergeCell ref="G27:I27"/>
    <mergeCell ref="G28:I28"/>
    <mergeCell ref="G41:I41"/>
    <mergeCell ref="G38:I3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C163:C165"/>
    <mergeCell ref="D164:E164"/>
    <mergeCell ref="D165:E165"/>
    <mergeCell ref="B138:C138"/>
    <mergeCell ref="B139:C139"/>
    <mergeCell ref="G297:H297"/>
    <mergeCell ref="G298:H298"/>
    <mergeCell ref="D85:E85"/>
    <mergeCell ref="D86:E86"/>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s>
  <conditionalFormatting sqref="B39:B45 C19:I45">
    <cfRule type="expression" dxfId="33" priority="28">
      <formula>dms_Jurisdiction&lt;&gt;"Vic"</formula>
    </cfRule>
  </conditionalFormatting>
  <conditionalFormatting sqref="C73:C79 D53:D79">
    <cfRule type="expression" dxfId="32" priority="27">
      <formula>dms_Jurisdiction&lt;&gt;"Vic"</formula>
    </cfRule>
  </conditionalFormatting>
  <conditionalFormatting sqref="D87:E113">
    <cfRule type="expression" dxfId="31" priority="26">
      <formula>dms_Jurisdiction&lt;&gt;"Vic"</formula>
    </cfRule>
  </conditionalFormatting>
  <conditionalFormatting sqref="D120:D146">
    <cfRule type="expression" dxfId="30" priority="25">
      <formula>dms_Jurisdiction&lt;&gt;"Vic"</formula>
    </cfRule>
  </conditionalFormatting>
  <conditionalFormatting sqref="D152:E159">
    <cfRule type="expression" dxfId="29" priority="24">
      <formula>dms_Jurisdiction&lt;&gt;"Vic"</formula>
    </cfRule>
  </conditionalFormatting>
  <conditionalFormatting sqref="D166:E173">
    <cfRule type="expression" dxfId="28" priority="23">
      <formula>dms_Jurisdiction&lt;&gt;"Vic"</formula>
    </cfRule>
  </conditionalFormatting>
  <conditionalFormatting sqref="D182:D208">
    <cfRule type="expression" dxfId="27" priority="22">
      <formula>dms_Jurisdiction&lt;&gt;"Vic"</formula>
    </cfRule>
  </conditionalFormatting>
  <conditionalFormatting sqref="C8">
    <cfRule type="expression" dxfId="26" priority="19">
      <formula>dms_Jurisdiction&lt;&gt;"Vic"</formula>
    </cfRule>
  </conditionalFormatting>
  <conditionalFormatting sqref="D281:E307">
    <cfRule type="expression" dxfId="25" priority="20">
      <formula>dms_Jurisdiction&lt;&gt;"Vic"</formula>
    </cfRule>
  </conditionalFormatting>
  <conditionalFormatting sqref="D216:E242">
    <cfRule type="expression" dxfId="24" priority="18">
      <formula>dms_Jurisdiction&lt;&gt;"Vic"</formula>
    </cfRule>
  </conditionalFormatting>
  <conditionalFormatting sqref="D249:D275">
    <cfRule type="expression" dxfId="23" priority="17">
      <formula>dms_Jurisdiction&lt;&gt;"Vic"</formula>
    </cfRule>
  </conditionalFormatting>
  <conditionalFormatting sqref="G281:H307">
    <cfRule type="expression" dxfId="22" priority="16">
      <formula>dms_Jurisdiction&lt;&gt;"Vic"</formula>
    </cfRule>
  </conditionalFormatting>
  <conditionalFormatting sqref="D120:D146 D152:E159 D182:D208 D216:E242 D249:D275 D281:E307 G281:H307 C19:I45 B39:B45 D53:D79 C73:C79 D87:E113 D166:E173">
    <cfRule type="expression" dxfId="21" priority="11" stopIfTrue="1">
      <formula>dms_TradingName="Citipower"</formula>
    </cfRule>
  </conditionalFormatting>
  <conditionalFormatting sqref="H317 B39:B45 C19:I45 C73:C79 D53:D79 D87:E113 D120:D146 D152:E159 D182:D208 D216:E242 D249:D275 D281:E307 G281:H307 D166:E173">
    <cfRule type="expression" dxfId="20" priority="9" stopIfTrue="1">
      <formula>dms_TradingName="United Energy"</formula>
    </cfRule>
  </conditionalFormatting>
  <conditionalFormatting sqref="D166:E173">
    <cfRule type="expression" dxfId="19" priority="10">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8" priority="12">
      <formula>dms_TradingName="Jemena Electricity"</formula>
    </cfRule>
  </conditionalFormatting>
  <conditionalFormatting sqref="E312:F313">
    <cfRule type="expression" dxfId="17" priority="8">
      <formula>dms_Jurisdiction&lt;&gt;"Vic"</formula>
    </cfRule>
  </conditionalFormatting>
  <conditionalFormatting sqref="E312:F313">
    <cfRule type="expression" dxfId="16" priority="6" stopIfTrue="1">
      <formula>dms_TradingName="Citipower"</formula>
    </cfRule>
  </conditionalFormatting>
  <conditionalFormatting sqref="E312:F313">
    <cfRule type="expression" dxfId="15" priority="5" stopIfTrue="1">
      <formula>dms_TradingName="United Energy"</formula>
    </cfRule>
  </conditionalFormatting>
  <conditionalFormatting sqref="E312:F313">
    <cfRule type="expression" dxfId="14" priority="7">
      <formula>dms_TradingName="Jemena Electricity"</formula>
    </cfRule>
  </conditionalFormatting>
  <conditionalFormatting sqref="E314:F338">
    <cfRule type="expression" dxfId="13" priority="4">
      <formula>dms_Jurisdiction&lt;&gt;"Vic"</formula>
    </cfRule>
  </conditionalFormatting>
  <conditionalFormatting sqref="E314:F338">
    <cfRule type="expression" dxfId="12" priority="2" stopIfTrue="1">
      <formula>dms_TradingName="Citipower"</formula>
    </cfRule>
  </conditionalFormatting>
  <conditionalFormatting sqref="E314:F338">
    <cfRule type="expression" dxfId="11" priority="1" stopIfTrue="1">
      <formula>dms_TradingName="United Energy"</formula>
    </cfRule>
  </conditionalFormatting>
  <conditionalFormatting sqref="E314:F338">
    <cfRule type="expression" dxfId="10" priority="3">
      <formula>dms_TradingName="Jemena Electricity"</formula>
    </cfRule>
  </conditionalFormatting>
  <dataValidations count="4">
    <dataValidation allowBlank="1" showInputMessage="1" showErrorMessage="1" promptTitle="Bushfire related activities" prompt="Enter unit of measure used for corresponding activity" sqref="C73:C79" xr:uid="{00000000-0002-0000-1200-000000000000}"/>
    <dataValidation allowBlank="1" showInputMessage="1" showErrorMessage="1" promptTitle="Activities" prompt="Enter additional activitis here" sqref="B39:B45" xr:uid="{00000000-0002-0000-1200-000001000000}"/>
    <dataValidation allowBlank="1" showInputMessage="1" showErrorMessage="1" promptTitle="Activity" prompt="Input activity as appropriate" sqref="B152:B159" xr:uid="{00000000-0002-0000-1200-000002000000}"/>
    <dataValidation allowBlank="1" showInputMessage="1" showErrorMessage="1" promptTitle="Units" prompt="Enter type of units" sqref="C152:C159" xr:uid="{00000000-0002-0000-1200-000003000000}"/>
  </dataValidations>
  <pageMargins left="0.75" right="0.75" top="1" bottom="1" header="0.5" footer="0.5"/>
  <pageSetup paperSize="8" scale="75" orientation="landscape" r:id="rId1"/>
  <headerFooter alignWithMargins="0"/>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
    <tabColor theme="6" tint="-0.499984740745262"/>
    <pageSetUpPr autoPageBreaks="0"/>
  </sheetPr>
  <dimension ref="A1:L42"/>
  <sheetViews>
    <sheetView showGridLines="0" topLeftCell="A10" zoomScale="85" zoomScaleNormal="85" workbookViewId="0">
      <selection activeCell="B29" sqref="B29"/>
    </sheetView>
  </sheetViews>
  <sheetFormatPr defaultColWidth="9.28515625" defaultRowHeight="12.6" customHeight="1" outlineLevelRow="2" x14ac:dyDescent="0.2"/>
  <cols>
    <col min="1" max="1" width="22.7109375" customWidth="1"/>
    <col min="2" max="2" width="59" customWidth="1"/>
    <col min="3" max="12" width="15.7109375" customWidth="1"/>
    <col min="13" max="17" width="9.28515625" customWidth="1"/>
  </cols>
  <sheetData>
    <row r="1" spans="1:12" ht="30" customHeight="1" x14ac:dyDescent="0.2">
      <c r="A1" s="72"/>
      <c r="B1" s="872" t="s">
        <v>472</v>
      </c>
      <c r="C1" s="872"/>
      <c r="D1" s="872"/>
      <c r="E1" s="872"/>
      <c r="F1" s="872"/>
      <c r="G1" s="872"/>
      <c r="H1" s="872"/>
      <c r="I1" s="872"/>
      <c r="J1" s="872"/>
      <c r="K1" s="872"/>
      <c r="L1" s="872"/>
    </row>
    <row r="2" spans="1:12" ht="30" customHeight="1" x14ac:dyDescent="0.2">
      <c r="A2" s="72"/>
      <c r="B2" s="872" t="s">
        <v>578</v>
      </c>
      <c r="C2" s="872"/>
      <c r="D2" s="872"/>
      <c r="E2" s="872"/>
      <c r="F2" s="872"/>
      <c r="G2" s="872"/>
      <c r="H2" s="872"/>
      <c r="I2" s="872"/>
      <c r="J2" s="872"/>
      <c r="K2" s="872"/>
      <c r="L2" s="872"/>
    </row>
    <row r="3" spans="1:12" ht="30" customHeight="1" x14ac:dyDescent="0.2">
      <c r="A3" s="72"/>
      <c r="B3" s="872" t="s">
        <v>1095</v>
      </c>
      <c r="C3" s="872"/>
      <c r="D3" s="872"/>
      <c r="E3" s="872"/>
      <c r="F3" s="872"/>
      <c r="G3" s="872"/>
      <c r="H3" s="872"/>
      <c r="I3" s="872"/>
      <c r="J3" s="872"/>
      <c r="K3" s="872"/>
      <c r="L3" s="872"/>
    </row>
    <row r="4" spans="1:12" ht="30" customHeight="1" x14ac:dyDescent="0.2">
      <c r="A4" s="72"/>
      <c r="B4" s="673" t="s">
        <v>279</v>
      </c>
      <c r="C4" s="673"/>
      <c r="D4" s="673"/>
      <c r="E4" s="673"/>
      <c r="F4" s="673"/>
      <c r="G4" s="673"/>
      <c r="H4" s="673"/>
      <c r="I4" s="673"/>
      <c r="J4" s="673"/>
      <c r="K4" s="673"/>
      <c r="L4" s="673"/>
    </row>
    <row r="5" spans="1:12" ht="14.25" customHeight="1" thickBot="1" x14ac:dyDescent="0.25">
      <c r="A5" s="24"/>
      <c r="B5" s="72"/>
      <c r="C5" s="72"/>
      <c r="D5" s="72"/>
      <c r="E5" s="72"/>
      <c r="F5" s="72"/>
      <c r="G5" s="72"/>
      <c r="H5" s="72"/>
      <c r="I5" s="72"/>
      <c r="J5" s="72"/>
      <c r="K5" s="72"/>
      <c r="L5" s="72"/>
    </row>
    <row r="6" spans="1:12" ht="21.75" customHeight="1" thickBot="1" x14ac:dyDescent="0.25">
      <c r="A6" s="72"/>
      <c r="B6" s="674" t="s">
        <v>280</v>
      </c>
      <c r="C6" s="844"/>
      <c r="D6" s="844"/>
      <c r="E6" s="844"/>
      <c r="F6" s="844"/>
      <c r="G6" s="674"/>
      <c r="H6" s="674"/>
      <c r="I6" s="674"/>
      <c r="J6" s="674"/>
      <c r="K6" s="674"/>
      <c r="L6" s="674"/>
    </row>
    <row r="7" spans="1:12" ht="51" customHeight="1" outlineLevel="1" x14ac:dyDescent="0.2">
      <c r="A7" s="14"/>
      <c r="B7" s="3"/>
      <c r="C7" s="1263" t="s">
        <v>61</v>
      </c>
      <c r="D7" s="1266" t="s">
        <v>21</v>
      </c>
      <c r="E7" s="1269" t="s">
        <v>59</v>
      </c>
      <c r="F7" s="1258" t="s">
        <v>35</v>
      </c>
      <c r="G7" s="1248" t="s">
        <v>114</v>
      </c>
      <c r="H7" s="1249"/>
      <c r="I7" s="1249"/>
      <c r="J7" s="1249"/>
      <c r="K7" s="1250"/>
      <c r="L7" s="1250" t="s">
        <v>25</v>
      </c>
    </row>
    <row r="8" spans="1:12" ht="28.5" customHeight="1" outlineLevel="1" x14ac:dyDescent="0.2">
      <c r="A8" s="72"/>
      <c r="B8" s="153"/>
      <c r="C8" s="1264"/>
      <c r="D8" s="1267"/>
      <c r="E8" s="1270"/>
      <c r="F8" s="1259"/>
      <c r="G8" s="1261" t="s">
        <v>23</v>
      </c>
      <c r="H8" s="1262"/>
      <c r="I8" s="1251" t="s">
        <v>19</v>
      </c>
      <c r="J8" s="1252"/>
      <c r="K8" s="1253"/>
      <c r="L8" s="1254"/>
    </row>
    <row r="9" spans="1:12" ht="39.75" customHeight="1" outlineLevel="1" thickBot="1" x14ac:dyDescent="0.25">
      <c r="A9" s="14"/>
      <c r="B9" s="153"/>
      <c r="C9" s="1265"/>
      <c r="D9" s="1268"/>
      <c r="E9" s="1271"/>
      <c r="F9" s="1260"/>
      <c r="G9" s="843" t="s">
        <v>1099</v>
      </c>
      <c r="H9" s="839" t="s">
        <v>1100</v>
      </c>
      <c r="I9" s="840" t="s">
        <v>353</v>
      </c>
      <c r="J9" s="841" t="s">
        <v>354</v>
      </c>
      <c r="K9" s="842" t="s">
        <v>355</v>
      </c>
      <c r="L9" s="1255"/>
    </row>
    <row r="10" spans="1:12" ht="21.75" customHeight="1" outlineLevel="1" x14ac:dyDescent="0.2">
      <c r="A10" s="72"/>
      <c r="B10" s="675"/>
      <c r="C10" s="1256" t="s">
        <v>109</v>
      </c>
      <c r="D10" s="1256"/>
      <c r="E10" s="1256"/>
      <c r="F10" s="1256"/>
      <c r="G10" s="1256"/>
      <c r="H10" s="1256"/>
      <c r="I10" s="1256"/>
      <c r="J10" s="1256"/>
      <c r="K10" s="1256"/>
      <c r="L10" s="1257"/>
    </row>
    <row r="11" spans="1:12" s="736" customFormat="1" ht="21.75" customHeight="1" outlineLevel="1" thickBot="1" x14ac:dyDescent="0.25">
      <c r="A11" s="192"/>
      <c r="B11" s="723"/>
      <c r="C11" s="1246">
        <v>2019</v>
      </c>
      <c r="D11" s="1246"/>
      <c r="E11" s="1246"/>
      <c r="F11" s="1246"/>
      <c r="G11" s="1246"/>
      <c r="H11" s="1246"/>
      <c r="I11" s="1246"/>
      <c r="J11" s="1246"/>
      <c r="K11" s="1246"/>
      <c r="L11" s="1247"/>
    </row>
    <row r="12" spans="1:12" ht="21.75" customHeight="1" outlineLevel="1" thickBot="1" x14ac:dyDescent="0.25">
      <c r="A12" s="72"/>
      <c r="B12" s="845" t="s">
        <v>281</v>
      </c>
      <c r="C12" s="720"/>
      <c r="D12" s="720"/>
      <c r="E12" s="720"/>
      <c r="F12" s="720"/>
      <c r="G12" s="720"/>
      <c r="H12" s="720"/>
      <c r="I12" s="720"/>
      <c r="J12" s="720"/>
      <c r="K12" s="720"/>
      <c r="L12" s="721"/>
    </row>
    <row r="13" spans="1:12" ht="15" outlineLevel="2" x14ac:dyDescent="0.25">
      <c r="A13" s="14"/>
      <c r="B13" s="91" t="s">
        <v>221</v>
      </c>
      <c r="C13" s="1007">
        <v>258723526.13</v>
      </c>
      <c r="D13" s="695">
        <v>-119.58000001311302</v>
      </c>
      <c r="E13" s="695">
        <v>258723406.54999998</v>
      </c>
      <c r="F13" s="695">
        <v>258723406.54999998</v>
      </c>
      <c r="G13" s="695">
        <v>0</v>
      </c>
      <c r="H13" s="695">
        <v>0</v>
      </c>
      <c r="I13" s="695">
        <v>0</v>
      </c>
      <c r="J13" s="695">
        <v>0</v>
      </c>
      <c r="K13" s="695">
        <v>0</v>
      </c>
      <c r="L13" s="696"/>
    </row>
    <row r="14" spans="1:12" ht="15" outlineLevel="2" x14ac:dyDescent="0.25">
      <c r="A14" s="14"/>
      <c r="B14" s="133" t="s">
        <v>62</v>
      </c>
      <c r="C14" s="683">
        <v>8678511.4000000004</v>
      </c>
      <c r="D14" s="683">
        <v>0</v>
      </c>
      <c r="E14" s="683">
        <v>8678511.3999999985</v>
      </c>
      <c r="F14" s="683">
        <v>0</v>
      </c>
      <c r="G14" s="683">
        <v>0</v>
      </c>
      <c r="H14" s="683">
        <v>0</v>
      </c>
      <c r="I14" s="683">
        <v>0</v>
      </c>
      <c r="J14" s="683">
        <v>0</v>
      </c>
      <c r="K14" s="683">
        <v>0</v>
      </c>
      <c r="L14" s="686"/>
    </row>
    <row r="15" spans="1:12" ht="15" outlineLevel="2" x14ac:dyDescent="0.25">
      <c r="A15" s="14"/>
      <c r="B15" s="133" t="s">
        <v>427</v>
      </c>
      <c r="C15" s="683">
        <v>48183823.759999998</v>
      </c>
      <c r="D15" s="683">
        <v>-48183823.759999998</v>
      </c>
      <c r="E15" s="683">
        <v>0</v>
      </c>
      <c r="F15" s="683">
        <v>0</v>
      </c>
      <c r="G15" s="683">
        <v>0</v>
      </c>
      <c r="H15" s="683">
        <v>0</v>
      </c>
      <c r="I15" s="683">
        <v>0</v>
      </c>
      <c r="J15" s="683">
        <v>0</v>
      </c>
      <c r="K15" s="683">
        <v>0</v>
      </c>
      <c r="L15" s="686"/>
    </row>
    <row r="16" spans="1:12" ht="15" outlineLevel="2" x14ac:dyDescent="0.25">
      <c r="A16" s="14"/>
      <c r="B16" s="133" t="s">
        <v>63</v>
      </c>
      <c r="C16" s="683">
        <v>67212.42</v>
      </c>
      <c r="D16" s="683">
        <v>0</v>
      </c>
      <c r="E16" s="683">
        <v>67212.42</v>
      </c>
      <c r="F16" s="683">
        <v>0</v>
      </c>
      <c r="G16" s="683">
        <v>0</v>
      </c>
      <c r="H16" s="683">
        <v>0</v>
      </c>
      <c r="I16" s="683">
        <v>0</v>
      </c>
      <c r="J16" s="683">
        <v>0</v>
      </c>
      <c r="K16" s="683">
        <v>0</v>
      </c>
      <c r="L16" s="686"/>
    </row>
    <row r="17" spans="1:12" ht="15" outlineLevel="2" x14ac:dyDescent="0.25">
      <c r="A17" s="14"/>
      <c r="B17" s="133" t="s">
        <v>220</v>
      </c>
      <c r="C17" s="683">
        <v>0</v>
      </c>
      <c r="D17" s="683">
        <v>5260844.0055207089</v>
      </c>
      <c r="E17" s="683">
        <v>5260844.0055207089</v>
      </c>
      <c r="F17" s="683">
        <v>0</v>
      </c>
      <c r="G17" s="683">
        <v>0</v>
      </c>
      <c r="H17" s="683">
        <v>0</v>
      </c>
      <c r="I17" s="683">
        <v>0</v>
      </c>
      <c r="J17" s="683">
        <v>0</v>
      </c>
      <c r="K17" s="683">
        <v>0</v>
      </c>
      <c r="L17" s="686"/>
    </row>
    <row r="18" spans="1:12" ht="15" outlineLevel="2" x14ac:dyDescent="0.25">
      <c r="A18" s="14"/>
      <c r="B18" s="133" t="s">
        <v>219</v>
      </c>
      <c r="C18" s="683">
        <v>0</v>
      </c>
      <c r="D18" s="683">
        <v>0</v>
      </c>
      <c r="E18" s="683">
        <v>0</v>
      </c>
      <c r="F18" s="683">
        <v>0</v>
      </c>
      <c r="G18" s="683">
        <v>0</v>
      </c>
      <c r="H18" s="683">
        <v>0</v>
      </c>
      <c r="I18" s="683">
        <v>0</v>
      </c>
      <c r="J18" s="683">
        <v>0</v>
      </c>
      <c r="K18" s="683">
        <v>0</v>
      </c>
      <c r="L18" s="686"/>
    </row>
    <row r="19" spans="1:12" ht="15" outlineLevel="2" x14ac:dyDescent="0.25">
      <c r="A19" s="14"/>
      <c r="B19" s="133" t="s">
        <v>60</v>
      </c>
      <c r="C19" s="683">
        <v>54398354.350000001</v>
      </c>
      <c r="D19" s="683">
        <v>-5260844.0055207089</v>
      </c>
      <c r="E19" s="683">
        <v>49137510.344479293</v>
      </c>
      <c r="F19" s="683">
        <v>0</v>
      </c>
      <c r="G19" s="683">
        <v>0</v>
      </c>
      <c r="H19" s="683">
        <v>0</v>
      </c>
      <c r="I19" s="683">
        <v>0</v>
      </c>
      <c r="J19" s="683">
        <v>0</v>
      </c>
      <c r="K19" s="683">
        <v>0</v>
      </c>
      <c r="L19" s="686"/>
    </row>
    <row r="20" spans="1:12" ht="15" outlineLevel="2" x14ac:dyDescent="0.25">
      <c r="A20" s="171"/>
      <c r="B20" s="221" t="s">
        <v>385</v>
      </c>
      <c r="C20" s="684">
        <v>117300</v>
      </c>
      <c r="D20" s="684">
        <v>0</v>
      </c>
      <c r="E20" s="684">
        <v>117300</v>
      </c>
      <c r="F20" s="684">
        <v>0</v>
      </c>
      <c r="G20" s="684">
        <v>0</v>
      </c>
      <c r="H20" s="684">
        <v>0</v>
      </c>
      <c r="I20" s="684">
        <v>0</v>
      </c>
      <c r="J20" s="684">
        <v>0</v>
      </c>
      <c r="K20" s="684">
        <v>0</v>
      </c>
      <c r="L20" s="687"/>
    </row>
    <row r="21" spans="1:12" ht="15.75" outlineLevel="2" thickBot="1" x14ac:dyDescent="0.3">
      <c r="A21" s="14"/>
      <c r="B21" s="136" t="s">
        <v>28</v>
      </c>
      <c r="C21" s="684">
        <v>49053205.75</v>
      </c>
      <c r="D21" s="684">
        <v>-4435752.9899999946</v>
      </c>
      <c r="E21" s="684">
        <v>44617452.760000005</v>
      </c>
      <c r="F21" s="684">
        <v>0</v>
      </c>
      <c r="G21" s="684">
        <v>1577289.8666247956</v>
      </c>
      <c r="H21" s="684">
        <v>2739973.0033752047</v>
      </c>
      <c r="I21" s="684">
        <v>6838205.120000001</v>
      </c>
      <c r="J21" s="684">
        <v>29053952.170000002</v>
      </c>
      <c r="K21" s="684">
        <v>4408032.5999999996</v>
      </c>
      <c r="L21" s="687"/>
    </row>
    <row r="22" spans="1:12" ht="18" customHeight="1" outlineLevel="2" thickBot="1" x14ac:dyDescent="0.25">
      <c r="A22" s="14"/>
      <c r="B22" s="688" t="s">
        <v>22</v>
      </c>
      <c r="C22" s="689">
        <v>419221933.81000006</v>
      </c>
      <c r="D22" s="689">
        <v>-52619696.330000006</v>
      </c>
      <c r="E22" s="689">
        <v>366602237.48000002</v>
      </c>
      <c r="F22" s="689">
        <v>258723406.54999998</v>
      </c>
      <c r="G22" s="689">
        <v>1577289.8666247956</v>
      </c>
      <c r="H22" s="689">
        <v>2739973.0033752047</v>
      </c>
      <c r="I22" s="689">
        <v>6838205.120000001</v>
      </c>
      <c r="J22" s="689">
        <v>29053952.170000002</v>
      </c>
      <c r="K22" s="689">
        <v>4408032.5999999996</v>
      </c>
      <c r="L22" s="692">
        <v>0</v>
      </c>
    </row>
    <row r="23" spans="1:12" ht="13.5" outlineLevel="1" thickBot="1" x14ac:dyDescent="0.25"/>
    <row r="24" spans="1:12" ht="21.75" customHeight="1" outlineLevel="1" thickBot="1" x14ac:dyDescent="0.25">
      <c r="A24" s="72"/>
      <c r="B24" s="845" t="s">
        <v>282</v>
      </c>
      <c r="C24" s="720"/>
      <c r="D24" s="720"/>
      <c r="E24" s="720"/>
      <c r="F24" s="720"/>
      <c r="G24" s="720"/>
      <c r="H24" s="720"/>
      <c r="I24" s="720"/>
      <c r="J24" s="720"/>
      <c r="K24" s="720"/>
      <c r="L24" s="721"/>
    </row>
    <row r="25" spans="1:12" ht="15" outlineLevel="2" x14ac:dyDescent="0.25">
      <c r="A25" s="14"/>
      <c r="B25" s="91" t="s">
        <v>118</v>
      </c>
      <c r="C25" s="695">
        <v>64866534.619999997</v>
      </c>
      <c r="D25" s="695">
        <v>-947027.14999999851</v>
      </c>
      <c r="E25" s="695">
        <v>63919507.469999999</v>
      </c>
      <c r="F25" s="695">
        <v>0</v>
      </c>
      <c r="G25" s="695">
        <v>0</v>
      </c>
      <c r="H25" s="695">
        <v>0</v>
      </c>
      <c r="I25" s="695">
        <v>0</v>
      </c>
      <c r="J25" s="695">
        <v>0</v>
      </c>
      <c r="K25" s="695">
        <v>0</v>
      </c>
      <c r="L25" s="696"/>
    </row>
    <row r="26" spans="1:12" ht="15" outlineLevel="2" x14ac:dyDescent="0.25">
      <c r="A26" s="145"/>
      <c r="B26" s="90" t="s">
        <v>399</v>
      </c>
      <c r="C26" s="682">
        <v>0</v>
      </c>
      <c r="D26" s="682">
        <v>947027.14999999991</v>
      </c>
      <c r="E26" s="682">
        <v>947027.14999999991</v>
      </c>
      <c r="F26" s="682">
        <v>0</v>
      </c>
      <c r="G26" s="682">
        <v>0</v>
      </c>
      <c r="H26" s="682">
        <v>0</v>
      </c>
      <c r="I26" s="682">
        <v>0</v>
      </c>
      <c r="J26" s="682">
        <v>0</v>
      </c>
      <c r="K26" s="682">
        <v>0</v>
      </c>
      <c r="L26" s="685"/>
    </row>
    <row r="27" spans="1:12" ht="15" outlineLevel="2" x14ac:dyDescent="0.25">
      <c r="A27" s="14"/>
      <c r="B27" s="133" t="s">
        <v>119</v>
      </c>
      <c r="C27" s="683">
        <v>4414649.49</v>
      </c>
      <c r="D27" s="683">
        <v>0</v>
      </c>
      <c r="E27" s="683">
        <v>4414649.49</v>
      </c>
      <c r="F27" s="683">
        <v>0</v>
      </c>
      <c r="G27" s="683">
        <v>0</v>
      </c>
      <c r="H27" s="683">
        <v>0</v>
      </c>
      <c r="I27" s="683">
        <v>0</v>
      </c>
      <c r="J27" s="683">
        <v>0</v>
      </c>
      <c r="K27" s="683">
        <v>0</v>
      </c>
      <c r="L27" s="686"/>
    </row>
    <row r="28" spans="1:12" ht="15" outlineLevel="2" x14ac:dyDescent="0.25">
      <c r="A28" s="14"/>
      <c r="B28" s="133" t="s">
        <v>41</v>
      </c>
      <c r="C28" s="683">
        <v>68433808.120000005</v>
      </c>
      <c r="D28" s="683">
        <v>-1659389.5824420601</v>
      </c>
      <c r="E28" s="683">
        <v>66774418.537557945</v>
      </c>
      <c r="F28" s="683">
        <v>52287925.699766412</v>
      </c>
      <c r="G28" s="683">
        <v>1196.9067019494491</v>
      </c>
      <c r="H28" s="683">
        <v>329132.42708618764</v>
      </c>
      <c r="I28" s="683">
        <v>1996524.8440033847</v>
      </c>
      <c r="J28" s="683">
        <v>12159638.66</v>
      </c>
      <c r="K28" s="683">
        <v>0</v>
      </c>
      <c r="L28" s="686"/>
    </row>
    <row r="29" spans="1:12" ht="15" outlineLevel="2" x14ac:dyDescent="0.25">
      <c r="A29" s="50"/>
      <c r="B29" s="133" t="s">
        <v>222</v>
      </c>
      <c r="C29" s="683">
        <v>0</v>
      </c>
      <c r="D29" s="683">
        <v>0</v>
      </c>
      <c r="E29" s="683">
        <v>0</v>
      </c>
      <c r="F29" s="683">
        <v>0</v>
      </c>
      <c r="G29" s="683">
        <v>0</v>
      </c>
      <c r="H29" s="683">
        <v>0</v>
      </c>
      <c r="I29" s="683">
        <v>0</v>
      </c>
      <c r="J29" s="683">
        <v>0</v>
      </c>
      <c r="K29" s="683">
        <v>0</v>
      </c>
      <c r="L29" s="686"/>
    </row>
    <row r="30" spans="1:12" ht="15" outlineLevel="2" x14ac:dyDescent="0.25">
      <c r="A30" s="14"/>
      <c r="B30" s="133" t="s">
        <v>357</v>
      </c>
      <c r="C30" s="683">
        <v>0</v>
      </c>
      <c r="D30" s="683">
        <v>0</v>
      </c>
      <c r="E30" s="683">
        <v>0</v>
      </c>
      <c r="F30" s="683">
        <v>0</v>
      </c>
      <c r="G30" s="683">
        <v>0</v>
      </c>
      <c r="H30" s="683">
        <v>0</v>
      </c>
      <c r="I30" s="683">
        <v>0</v>
      </c>
      <c r="J30" s="683">
        <v>0</v>
      </c>
      <c r="K30" s="683">
        <v>0</v>
      </c>
      <c r="L30" s="686"/>
    </row>
    <row r="31" spans="1:12" ht="15" outlineLevel="2" x14ac:dyDescent="0.25">
      <c r="A31" s="14"/>
      <c r="B31" s="133" t="s">
        <v>220</v>
      </c>
      <c r="C31" s="683">
        <v>5961164.3099999996</v>
      </c>
      <c r="D31" s="683">
        <v>0</v>
      </c>
      <c r="E31" s="683">
        <v>5961164.3099999996</v>
      </c>
      <c r="F31" s="683">
        <v>0</v>
      </c>
      <c r="G31" s="683">
        <v>0</v>
      </c>
      <c r="H31" s="683">
        <v>0</v>
      </c>
      <c r="I31" s="683">
        <v>0</v>
      </c>
      <c r="J31" s="683">
        <v>0</v>
      </c>
      <c r="K31" s="683">
        <v>0</v>
      </c>
      <c r="L31" s="686"/>
    </row>
    <row r="32" spans="1:12" ht="15" outlineLevel="2" x14ac:dyDescent="0.25">
      <c r="A32" s="14"/>
      <c r="B32" s="133" t="s">
        <v>223</v>
      </c>
      <c r="C32" s="683">
        <v>5236578.71</v>
      </c>
      <c r="D32" s="683">
        <v>-5236578.71</v>
      </c>
      <c r="E32" s="683">
        <v>0</v>
      </c>
      <c r="F32" s="683">
        <v>0</v>
      </c>
      <c r="G32" s="683">
        <v>0</v>
      </c>
      <c r="H32" s="683">
        <v>0</v>
      </c>
      <c r="I32" s="683">
        <v>0</v>
      </c>
      <c r="J32" s="683">
        <v>0</v>
      </c>
      <c r="K32" s="683">
        <v>0</v>
      </c>
      <c r="L32" s="686"/>
    </row>
    <row r="33" spans="1:12" ht="15" outlineLevel="2" x14ac:dyDescent="0.25">
      <c r="A33" s="14"/>
      <c r="B33" s="133" t="s">
        <v>406</v>
      </c>
      <c r="C33" s="683">
        <v>0</v>
      </c>
      <c r="D33" s="683">
        <v>23323468.568989165</v>
      </c>
      <c r="E33" s="683">
        <v>23323468.568989165</v>
      </c>
      <c r="F33" s="683">
        <v>19449656.959999997</v>
      </c>
      <c r="G33" s="683">
        <v>1702304.58</v>
      </c>
      <c r="H33" s="683">
        <v>2171507.0289891642</v>
      </c>
      <c r="I33" s="683">
        <v>0</v>
      </c>
      <c r="J33" s="683">
        <v>0</v>
      </c>
      <c r="K33" s="683">
        <v>0</v>
      </c>
      <c r="L33" s="686"/>
    </row>
    <row r="34" spans="1:12" ht="15" outlineLevel="2" x14ac:dyDescent="0.25">
      <c r="A34" s="14"/>
      <c r="B34" s="133" t="s">
        <v>405</v>
      </c>
      <c r="C34" s="683">
        <v>102196808.73999999</v>
      </c>
      <c r="D34" s="683">
        <v>-18627414.938989162</v>
      </c>
      <c r="E34" s="683">
        <v>83569393.801010832</v>
      </c>
      <c r="F34" s="683">
        <v>68098391.599999994</v>
      </c>
      <c r="G34" s="683">
        <v>0</v>
      </c>
      <c r="H34" s="683">
        <v>313010.88101083611</v>
      </c>
      <c r="I34" s="683">
        <v>0</v>
      </c>
      <c r="J34" s="683">
        <v>9170643.4000000004</v>
      </c>
      <c r="K34" s="683">
        <v>5987347.9199999999</v>
      </c>
      <c r="L34" s="686"/>
    </row>
    <row r="35" spans="1:12" ht="15.75" outlineLevel="2" thickBot="1" x14ac:dyDescent="0.3">
      <c r="A35" s="14"/>
      <c r="B35" s="87" t="s">
        <v>42</v>
      </c>
      <c r="C35" s="697">
        <v>0</v>
      </c>
      <c r="D35" s="697">
        <v>0</v>
      </c>
      <c r="E35" s="697">
        <v>0</v>
      </c>
      <c r="F35" s="697">
        <v>0</v>
      </c>
      <c r="G35" s="697">
        <v>0</v>
      </c>
      <c r="H35" s="697">
        <v>0</v>
      </c>
      <c r="I35" s="697">
        <v>0</v>
      </c>
      <c r="J35" s="697">
        <v>0</v>
      </c>
      <c r="K35" s="697">
        <v>0</v>
      </c>
      <c r="L35" s="698"/>
    </row>
    <row r="36" spans="1:12" ht="18" customHeight="1" outlineLevel="2" thickBot="1" x14ac:dyDescent="0.25">
      <c r="A36" s="171"/>
      <c r="B36" s="688" t="s">
        <v>633</v>
      </c>
      <c r="C36" s="689">
        <v>251109543.99000001</v>
      </c>
      <c r="D36" s="689">
        <v>-2199914.6624420565</v>
      </c>
      <c r="E36" s="689">
        <v>248909629.32755792</v>
      </c>
      <c r="F36" s="689">
        <v>139835974.2597664</v>
      </c>
      <c r="G36" s="689">
        <v>1703501.4867019495</v>
      </c>
      <c r="H36" s="689">
        <v>2813650.3370861877</v>
      </c>
      <c r="I36" s="689">
        <v>1996524.8440033847</v>
      </c>
      <c r="J36" s="689">
        <v>21330282.060000002</v>
      </c>
      <c r="K36" s="689">
        <v>5987347.9199999999</v>
      </c>
      <c r="L36" s="689">
        <v>0</v>
      </c>
    </row>
    <row r="37" spans="1:12" ht="13.5" outlineLevel="1" thickBot="1" x14ac:dyDescent="0.25"/>
    <row r="38" spans="1:12" ht="21.75" customHeight="1" outlineLevel="1" thickBot="1" x14ac:dyDescent="0.25">
      <c r="A38" s="72"/>
      <c r="B38" s="845" t="s">
        <v>283</v>
      </c>
      <c r="C38" s="720"/>
      <c r="D38" s="720"/>
      <c r="E38" s="720"/>
      <c r="F38" s="720"/>
      <c r="G38" s="720"/>
      <c r="H38" s="720"/>
      <c r="I38" s="720"/>
      <c r="J38" s="720"/>
      <c r="K38" s="720"/>
      <c r="L38" s="721"/>
    </row>
    <row r="39" spans="1:12" ht="31.5" customHeight="1" outlineLevel="2" x14ac:dyDescent="0.2">
      <c r="A39" s="14"/>
      <c r="B39" s="837" t="s">
        <v>225</v>
      </c>
      <c r="C39" s="836">
        <v>168112389.82000005</v>
      </c>
      <c r="D39" s="836">
        <v>-50419781.667557947</v>
      </c>
      <c r="E39" s="836">
        <v>117692608.1524421</v>
      </c>
      <c r="F39" s="836">
        <v>118887432.29023358</v>
      </c>
      <c r="G39" s="836">
        <v>-126211.6200771539</v>
      </c>
      <c r="H39" s="836">
        <v>-73677.33371098293</v>
      </c>
      <c r="I39" s="836">
        <v>4841680.2759966161</v>
      </c>
      <c r="J39" s="836">
        <v>7723670.1099999994</v>
      </c>
      <c r="K39" s="836">
        <v>-1579315.3200000003</v>
      </c>
      <c r="L39" s="831">
        <v>0</v>
      </c>
    </row>
    <row r="40" spans="1:12" ht="21" customHeight="1" outlineLevel="2" x14ac:dyDescent="0.25">
      <c r="A40" s="14"/>
      <c r="B40" s="81" t="s">
        <v>224</v>
      </c>
      <c r="C40" s="683">
        <v>51192710</v>
      </c>
      <c r="D40" s="683">
        <v>-51192710</v>
      </c>
      <c r="E40" s="683">
        <v>0</v>
      </c>
      <c r="F40" s="683">
        <v>0</v>
      </c>
      <c r="G40" s="683">
        <v>0</v>
      </c>
      <c r="H40" s="683">
        <v>0</v>
      </c>
      <c r="I40" s="683">
        <v>0</v>
      </c>
      <c r="J40" s="683">
        <v>0</v>
      </c>
      <c r="K40" s="683">
        <v>0</v>
      </c>
      <c r="L40" s="686"/>
    </row>
    <row r="41" spans="1:12" ht="27.75" customHeight="1" outlineLevel="2" thickBot="1" x14ac:dyDescent="0.25">
      <c r="A41" s="14"/>
      <c r="B41" s="838" t="s">
        <v>43</v>
      </c>
      <c r="C41" s="835">
        <v>116919679.82000005</v>
      </c>
      <c r="D41" s="835">
        <v>772928.33244205266</v>
      </c>
      <c r="E41" s="835">
        <v>117692608.1524421</v>
      </c>
      <c r="F41" s="835">
        <v>118887432.29023358</v>
      </c>
      <c r="G41" s="835">
        <v>-126211.6200771539</v>
      </c>
      <c r="H41" s="835">
        <v>-73677.33371098293</v>
      </c>
      <c r="I41" s="835">
        <v>4841680.2759966161</v>
      </c>
      <c r="J41" s="835">
        <v>7723670.1099999994</v>
      </c>
      <c r="K41" s="835">
        <v>-1579315.3200000003</v>
      </c>
      <c r="L41" s="832">
        <v>0</v>
      </c>
    </row>
    <row r="42" spans="1:12" ht="12.6" customHeight="1" outlineLevel="1" x14ac:dyDescent="0.2"/>
  </sheetData>
  <sheetProtection insertRows="0"/>
  <sortState xmlns:xlrd2="http://schemas.microsoft.com/office/spreadsheetml/2017/richdata2" ref="B33:B41">
    <sortCondition ref="B32"/>
  </sortState>
  <mergeCells count="10">
    <mergeCell ref="C11:L11"/>
    <mergeCell ref="G7:K7"/>
    <mergeCell ref="I8:K8"/>
    <mergeCell ref="L7:L9"/>
    <mergeCell ref="C10:L10"/>
    <mergeCell ref="F7:F9"/>
    <mergeCell ref="G8:H8"/>
    <mergeCell ref="C7:C9"/>
    <mergeCell ref="D7:D9"/>
    <mergeCell ref="E7:E9"/>
  </mergeCells>
  <phoneticPr fontId="34" type="noConversion"/>
  <conditionalFormatting sqref="H13:H21 H25:H35 H40">
    <cfRule type="expression" dxfId="9" priority="3">
      <formula>INDEX(dms_CF_8.1_B, MATCH(dms_TradingName,dms_CF_TradingName))="Y"</formula>
    </cfRule>
  </conditionalFormatting>
  <conditionalFormatting sqref="G13:G21 G25:G35 G40">
    <cfRule type="expression" dxfId="8" priority="2">
      <formula>INDEX(dms_CF_8.1_A, MATCH(dms_TradingName,dms_CF_TradingName))="Y"</formula>
    </cfRule>
  </conditionalFormatting>
  <conditionalFormatting sqref="L13:L21 L25:L35 L40">
    <cfRule type="expression" dxfId="7" priority="4">
      <formula>INDEX(dms_CF_8.1_Neg, MATCH(dms_TradingName,dms_CF_TradingName))="Y"</formula>
    </cfRule>
  </conditionalFormatting>
  <pageMargins left="0.75" right="0.75" top="1" bottom="1" header="0.5" footer="0.5"/>
  <pageSetup paperSize="8" scale="85" orientation="landscape" verticalDpi="2"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tabColor theme="6" tint="-0.499984740745262"/>
    <pageSetUpPr autoPageBreaks="0"/>
  </sheetPr>
  <dimension ref="A1:M253"/>
  <sheetViews>
    <sheetView showGridLines="0" topLeftCell="A63" zoomScale="85" zoomScaleNormal="85" workbookViewId="0">
      <selection activeCell="D91" sqref="D91"/>
    </sheetView>
  </sheetViews>
  <sheetFormatPr defaultColWidth="9.28515625" defaultRowHeight="12.6" customHeight="1" outlineLevelRow="1" x14ac:dyDescent="0.2"/>
  <cols>
    <col min="1" max="1" width="22.7109375" customWidth="1"/>
    <col min="2" max="2" width="74.5703125" customWidth="1"/>
    <col min="3" max="7" width="18.7109375" customWidth="1"/>
    <col min="8" max="8" width="21.28515625" customWidth="1"/>
    <col min="9" max="10" width="18.28515625" customWidth="1"/>
    <col min="11" max="11" width="9.28515625" customWidth="1"/>
    <col min="14" max="14" width="15" bestFit="1" customWidth="1"/>
  </cols>
  <sheetData>
    <row r="1" spans="1:10" ht="30" customHeight="1" x14ac:dyDescent="0.2">
      <c r="A1" s="78"/>
      <c r="B1" s="872" t="s">
        <v>472</v>
      </c>
      <c r="C1" s="872"/>
      <c r="D1" s="872"/>
      <c r="E1" s="872"/>
      <c r="F1" s="872"/>
      <c r="G1" s="872"/>
      <c r="H1" s="872"/>
      <c r="I1" s="872"/>
      <c r="J1" s="872"/>
    </row>
    <row r="2" spans="1:10" ht="30" customHeight="1" x14ac:dyDescent="0.2">
      <c r="A2" s="78"/>
      <c r="B2" s="872" t="s">
        <v>578</v>
      </c>
      <c r="C2" s="872"/>
      <c r="D2" s="872"/>
      <c r="E2" s="872"/>
      <c r="F2" s="872"/>
      <c r="G2" s="872"/>
      <c r="H2" s="872"/>
      <c r="I2" s="872"/>
      <c r="J2" s="872"/>
    </row>
    <row r="3" spans="1:10" ht="30" customHeight="1" x14ac:dyDescent="0.2">
      <c r="A3" s="78"/>
      <c r="B3" s="872" t="s">
        <v>1095</v>
      </c>
      <c r="C3" s="872"/>
      <c r="D3" s="872"/>
      <c r="E3" s="872"/>
      <c r="F3" s="872"/>
      <c r="G3" s="872"/>
      <c r="H3" s="872"/>
      <c r="I3" s="872"/>
      <c r="J3" s="872"/>
    </row>
    <row r="4" spans="1:10" ht="30" customHeight="1" x14ac:dyDescent="0.2">
      <c r="A4" s="78"/>
      <c r="B4" s="673" t="s">
        <v>284</v>
      </c>
      <c r="C4" s="673"/>
      <c r="D4" s="673"/>
      <c r="E4" s="673"/>
      <c r="F4" s="673"/>
      <c r="G4" s="673"/>
      <c r="H4" s="673"/>
      <c r="I4" s="673"/>
      <c r="J4" s="673"/>
    </row>
    <row r="5" spans="1:10" ht="18.75" customHeight="1" x14ac:dyDescent="0.2"/>
    <row r="6" spans="1:10" ht="12.75" x14ac:dyDescent="0.2">
      <c r="B6" s="51" t="s">
        <v>27</v>
      </c>
    </row>
    <row r="7" spans="1:10" ht="30.75" customHeight="1" x14ac:dyDescent="0.2">
      <c r="A7" s="89"/>
      <c r="B7" s="1287" t="s">
        <v>714</v>
      </c>
      <c r="C7" s="1288"/>
      <c r="D7" s="1288"/>
      <c r="E7" s="1289"/>
      <c r="F7" s="88"/>
      <c r="G7" s="88"/>
      <c r="H7" s="88"/>
      <c r="I7" s="88"/>
      <c r="J7" s="89"/>
    </row>
    <row r="8" spans="1:10" ht="20.25" customHeight="1" x14ac:dyDescent="0.2">
      <c r="A8" s="220"/>
      <c r="B8" s="1293" t="s">
        <v>1101</v>
      </c>
      <c r="C8" s="1294"/>
      <c r="D8" s="1294"/>
      <c r="E8" s="1295"/>
      <c r="F8" s="185"/>
      <c r="G8" s="88"/>
      <c r="H8" s="88"/>
      <c r="I8" s="88"/>
      <c r="J8" s="89"/>
    </row>
    <row r="9" spans="1:10" ht="32.25" customHeight="1" x14ac:dyDescent="0.2">
      <c r="A9" s="89"/>
      <c r="B9" s="1296" t="s">
        <v>715</v>
      </c>
      <c r="C9" s="1297"/>
      <c r="D9" s="1297"/>
      <c r="E9" s="1298"/>
      <c r="F9" s="88"/>
      <c r="G9" s="88"/>
      <c r="H9" s="88"/>
      <c r="I9" s="88"/>
      <c r="J9" s="89"/>
    </row>
    <row r="10" spans="1:10" ht="17.25" customHeight="1" x14ac:dyDescent="0.2">
      <c r="A10" s="20"/>
      <c r="B10" s="45"/>
      <c r="C10" s="9"/>
      <c r="D10" s="19"/>
      <c r="E10" s="20"/>
      <c r="F10" s="20"/>
      <c r="G10" s="20"/>
      <c r="H10" s="22"/>
      <c r="I10" s="22"/>
      <c r="J10" s="20"/>
    </row>
    <row r="11" spans="1:10" ht="100.5" customHeight="1" x14ac:dyDescent="0.2">
      <c r="A11" s="89"/>
      <c r="B11" s="1290" t="s">
        <v>716</v>
      </c>
      <c r="C11" s="1291"/>
      <c r="D11" s="1291"/>
      <c r="E11" s="1292"/>
      <c r="G11" s="88"/>
      <c r="H11" s="88"/>
      <c r="I11" s="88"/>
      <c r="J11" s="88"/>
    </row>
    <row r="12" spans="1:10" ht="19.5" customHeight="1" thickBot="1" x14ac:dyDescent="0.25"/>
    <row r="13" spans="1:10" ht="25.15" customHeight="1" thickBot="1" x14ac:dyDescent="0.25">
      <c r="A13" s="20"/>
      <c r="B13" s="674" t="s">
        <v>285</v>
      </c>
      <c r="C13" s="674"/>
      <c r="D13" s="674"/>
      <c r="E13" s="674"/>
      <c r="F13" s="674"/>
      <c r="G13" s="674"/>
      <c r="H13" s="674"/>
      <c r="I13" s="674"/>
      <c r="J13" s="674"/>
    </row>
    <row r="14" spans="1:10" ht="12.75" outlineLevel="1" x14ac:dyDescent="0.2"/>
    <row r="15" spans="1:10" ht="50.25" customHeight="1" outlineLevel="1" x14ac:dyDescent="0.2">
      <c r="A15" s="192"/>
      <c r="B15" s="1149" t="s">
        <v>697</v>
      </c>
      <c r="C15" s="1150"/>
      <c r="D15" s="1150"/>
      <c r="E15" s="1151"/>
      <c r="F15" s="191"/>
      <c r="G15" s="192"/>
      <c r="H15" s="192"/>
      <c r="I15" s="192"/>
      <c r="J15" s="192"/>
    </row>
    <row r="16" spans="1:10" ht="13.5" outlineLevel="1" thickBot="1" x14ac:dyDescent="0.25">
      <c r="F16" s="177"/>
    </row>
    <row r="17" spans="1:13" ht="25.5" customHeight="1" outlineLevel="1" thickBot="1" x14ac:dyDescent="0.25">
      <c r="A17" s="191"/>
      <c r="B17" s="364"/>
      <c r="C17" s="1299" t="s">
        <v>458</v>
      </c>
      <c r="D17" s="1300"/>
      <c r="E17" s="1300"/>
      <c r="F17" s="1300"/>
      <c r="G17" s="1300"/>
      <c r="H17" s="1300"/>
      <c r="I17" s="1300"/>
      <c r="J17" s="1301"/>
    </row>
    <row r="18" spans="1:13" ht="32.25" customHeight="1" outlineLevel="1" x14ac:dyDescent="0.2">
      <c r="A18" s="192"/>
      <c r="B18" s="365"/>
      <c r="C18" s="1302" t="s">
        <v>456</v>
      </c>
      <c r="D18" s="1304" t="s">
        <v>66</v>
      </c>
      <c r="E18" s="1306" t="s">
        <v>67</v>
      </c>
      <c r="F18" s="1308" t="s">
        <v>459</v>
      </c>
      <c r="G18" s="1310" t="s">
        <v>460</v>
      </c>
      <c r="H18" s="1311"/>
      <c r="I18" s="1311"/>
      <c r="J18" s="1312"/>
    </row>
    <row r="19" spans="1:13" ht="13.5" outlineLevel="1" thickBot="1" x14ac:dyDescent="0.25">
      <c r="A19" s="192"/>
      <c r="B19" s="365"/>
      <c r="C19" s="1303"/>
      <c r="D19" s="1305"/>
      <c r="E19" s="1307"/>
      <c r="F19" s="1309"/>
      <c r="G19" s="250" t="s">
        <v>24</v>
      </c>
      <c r="H19" s="251" t="s">
        <v>39</v>
      </c>
      <c r="I19" s="251" t="s">
        <v>40</v>
      </c>
      <c r="J19" s="252" t="s">
        <v>42</v>
      </c>
    </row>
    <row r="20" spans="1:13" ht="23.25" customHeight="1" outlineLevel="1" thickBot="1" x14ac:dyDescent="0.25">
      <c r="A20" s="192"/>
      <c r="C20" s="1313" t="s">
        <v>109</v>
      </c>
      <c r="D20" s="1314"/>
      <c r="E20" s="255" t="s">
        <v>122</v>
      </c>
      <c r="F20" s="1315" t="s">
        <v>109</v>
      </c>
      <c r="G20" s="1316"/>
      <c r="H20" s="1316"/>
      <c r="I20" s="1316"/>
      <c r="J20" s="1317"/>
    </row>
    <row r="21" spans="1:13" s="736" customFormat="1" ht="21.75" customHeight="1" outlineLevel="1" thickBot="1" x14ac:dyDescent="0.25">
      <c r="A21" s="192"/>
      <c r="B21" s="366" t="s">
        <v>20</v>
      </c>
      <c r="C21" s="1277">
        <v>2019</v>
      </c>
      <c r="D21" s="1278"/>
      <c r="E21" s="1278"/>
      <c r="F21" s="1278"/>
      <c r="G21" s="1278"/>
      <c r="H21" s="1278"/>
      <c r="I21" s="1278"/>
      <c r="J21" s="1279"/>
      <c r="K21"/>
      <c r="L21"/>
      <c r="M21"/>
    </row>
    <row r="22" spans="1:13" ht="15" outlineLevel="1" x14ac:dyDescent="0.25">
      <c r="A22" s="20"/>
      <c r="B22" s="1010" t="s">
        <v>1027</v>
      </c>
      <c r="C22" s="695">
        <v>57145813</v>
      </c>
      <c r="D22" s="847">
        <v>41389875.739999995</v>
      </c>
      <c r="E22" s="851">
        <v>-0.27571464002095841</v>
      </c>
      <c r="F22" s="695">
        <v>3404746.6999999993</v>
      </c>
      <c r="G22" s="695">
        <v>18989845.609999999</v>
      </c>
      <c r="H22" s="695">
        <v>10985766.07</v>
      </c>
      <c r="I22" s="695">
        <v>9031660.3300000001</v>
      </c>
      <c r="J22" s="696">
        <v>2382603.73</v>
      </c>
    </row>
    <row r="23" spans="1:13" ht="15" outlineLevel="1" x14ac:dyDescent="0.25">
      <c r="A23" s="192"/>
      <c r="B23" s="846" t="s">
        <v>161</v>
      </c>
      <c r="C23" s="683">
        <v>34275936</v>
      </c>
      <c r="D23" s="848">
        <v>36151416.799999997</v>
      </c>
      <c r="E23" s="852">
        <v>5.4717128658426629E-2</v>
      </c>
      <c r="F23" s="683">
        <v>2126476.0900000003</v>
      </c>
      <c r="G23" s="683">
        <v>0</v>
      </c>
      <c r="H23" s="683">
        <v>23429217.989999998</v>
      </c>
      <c r="I23" s="683">
        <v>12722198.810000001</v>
      </c>
      <c r="J23" s="686">
        <v>0</v>
      </c>
    </row>
    <row r="24" spans="1:13" ht="15" outlineLevel="1" x14ac:dyDescent="0.25">
      <c r="A24" s="192"/>
      <c r="B24" s="846" t="s">
        <v>1028</v>
      </c>
      <c r="C24" s="683">
        <v>24310891</v>
      </c>
      <c r="D24" s="848">
        <v>19061479.68</v>
      </c>
      <c r="E24" s="852">
        <v>-0.2159283804118903</v>
      </c>
      <c r="F24" s="683">
        <v>470876.16999999987</v>
      </c>
      <c r="G24" s="683">
        <v>14858005.810000001</v>
      </c>
      <c r="H24" s="683">
        <v>4203473.87</v>
      </c>
      <c r="I24" s="683">
        <v>0</v>
      </c>
      <c r="J24" s="686">
        <v>0</v>
      </c>
    </row>
    <row r="25" spans="1:13" ht="15" outlineLevel="1" x14ac:dyDescent="0.25">
      <c r="A25" s="192"/>
      <c r="B25" s="846" t="s">
        <v>1029</v>
      </c>
      <c r="C25" s="683">
        <v>25403229</v>
      </c>
      <c r="D25" s="848">
        <v>25651873.800000001</v>
      </c>
      <c r="E25" s="852">
        <v>9.7879210552328112E-3</v>
      </c>
      <c r="F25" s="683">
        <v>0</v>
      </c>
      <c r="G25" s="683">
        <v>0</v>
      </c>
      <c r="H25" s="683">
        <v>0</v>
      </c>
      <c r="I25" s="683">
        <v>0</v>
      </c>
      <c r="J25" s="686">
        <v>25651873.800000001</v>
      </c>
    </row>
    <row r="26" spans="1:13" ht="15" outlineLevel="1" x14ac:dyDescent="0.25">
      <c r="A26" s="192"/>
      <c r="B26" s="846" t="s">
        <v>1030</v>
      </c>
      <c r="C26" s="683">
        <v>21936778</v>
      </c>
      <c r="D26" s="848">
        <v>15000326.090000002</v>
      </c>
      <c r="E26" s="852">
        <v>-0.31620194679455654</v>
      </c>
      <c r="F26" s="683">
        <v>-1142134.352</v>
      </c>
      <c r="G26" s="683">
        <v>5400155.3899999997</v>
      </c>
      <c r="H26" s="683">
        <v>5387349.5700000003</v>
      </c>
      <c r="I26" s="683">
        <v>3744684.56</v>
      </c>
      <c r="J26" s="686">
        <v>468136.57</v>
      </c>
    </row>
    <row r="27" spans="1:13" ht="15" outlineLevel="1" x14ac:dyDescent="0.25">
      <c r="A27" s="192"/>
      <c r="B27" s="846" t="s">
        <v>1031</v>
      </c>
      <c r="C27" s="683">
        <v>14678985</v>
      </c>
      <c r="D27" s="848">
        <v>7981008.709999999</v>
      </c>
      <c r="E27" s="852">
        <v>-0.45629696399308267</v>
      </c>
      <c r="F27" s="683">
        <v>0</v>
      </c>
      <c r="G27" s="683">
        <v>2817797.8</v>
      </c>
      <c r="H27" s="683">
        <v>2901670.88</v>
      </c>
      <c r="I27" s="683">
        <v>2007870.85</v>
      </c>
      <c r="J27" s="686">
        <v>253669.18</v>
      </c>
    </row>
    <row r="28" spans="1:13" ht="15" outlineLevel="1" x14ac:dyDescent="0.25">
      <c r="A28" s="192"/>
      <c r="B28" s="846"/>
      <c r="C28" s="683"/>
      <c r="D28" s="848">
        <v>0</v>
      </c>
      <c r="E28" s="852">
        <v>1</v>
      </c>
      <c r="F28" s="683"/>
      <c r="G28" s="683"/>
      <c r="H28" s="683"/>
      <c r="I28" s="683"/>
      <c r="J28" s="686"/>
    </row>
    <row r="29" spans="1:13" ht="15" outlineLevel="1" x14ac:dyDescent="0.25">
      <c r="A29" s="192"/>
      <c r="B29" s="846"/>
      <c r="C29" s="683"/>
      <c r="D29" s="848">
        <v>0</v>
      </c>
      <c r="E29" s="852">
        <v>1</v>
      </c>
      <c r="F29" s="683"/>
      <c r="G29" s="683"/>
      <c r="H29" s="683"/>
      <c r="I29" s="683"/>
      <c r="J29" s="686"/>
    </row>
    <row r="30" spans="1:13" ht="15" outlineLevel="1" x14ac:dyDescent="0.25">
      <c r="A30" s="192"/>
      <c r="B30" s="846"/>
      <c r="C30" s="683"/>
      <c r="D30" s="848">
        <v>0</v>
      </c>
      <c r="E30" s="852">
        <v>1</v>
      </c>
      <c r="F30" s="683"/>
      <c r="G30" s="683"/>
      <c r="H30" s="683"/>
      <c r="I30" s="683"/>
      <c r="J30" s="686"/>
    </row>
    <row r="31" spans="1:13" ht="15" outlineLevel="1" x14ac:dyDescent="0.25">
      <c r="A31" s="20"/>
      <c r="B31" s="846"/>
      <c r="C31" s="683"/>
      <c r="D31" s="848">
        <v>0</v>
      </c>
      <c r="E31" s="852">
        <v>1</v>
      </c>
      <c r="F31" s="683"/>
      <c r="G31" s="683"/>
      <c r="H31" s="683"/>
      <c r="I31" s="683"/>
      <c r="J31" s="686"/>
    </row>
    <row r="32" spans="1:13" ht="15" outlineLevel="1" x14ac:dyDescent="0.25">
      <c r="A32" s="20"/>
      <c r="B32" s="846"/>
      <c r="C32" s="683"/>
      <c r="D32" s="848">
        <v>0</v>
      </c>
      <c r="E32" s="852">
        <v>1</v>
      </c>
      <c r="F32" s="683"/>
      <c r="G32" s="683"/>
      <c r="H32" s="683"/>
      <c r="I32" s="683"/>
      <c r="J32" s="686"/>
    </row>
    <row r="33" spans="1:10" ht="15" outlineLevel="1" x14ac:dyDescent="0.25">
      <c r="A33" s="20"/>
      <c r="B33" s="846"/>
      <c r="C33" s="683"/>
      <c r="D33" s="848">
        <v>0</v>
      </c>
      <c r="E33" s="852">
        <v>1</v>
      </c>
      <c r="F33" s="683"/>
      <c r="G33" s="683"/>
      <c r="H33" s="683"/>
      <c r="I33" s="683"/>
      <c r="J33" s="686"/>
    </row>
    <row r="34" spans="1:10" ht="15" outlineLevel="1" x14ac:dyDescent="0.25">
      <c r="A34" s="20"/>
      <c r="B34" s="846"/>
      <c r="C34" s="683"/>
      <c r="D34" s="848">
        <v>0</v>
      </c>
      <c r="E34" s="852">
        <v>1</v>
      </c>
      <c r="F34" s="683"/>
      <c r="G34" s="683"/>
      <c r="H34" s="683"/>
      <c r="I34" s="683"/>
      <c r="J34" s="686"/>
    </row>
    <row r="35" spans="1:10" ht="15" outlineLevel="1" x14ac:dyDescent="0.25">
      <c r="A35" s="20"/>
      <c r="B35" s="846"/>
      <c r="C35" s="683"/>
      <c r="D35" s="848">
        <v>0</v>
      </c>
      <c r="E35" s="852">
        <v>1</v>
      </c>
      <c r="F35" s="683"/>
      <c r="G35" s="683"/>
      <c r="H35" s="683"/>
      <c r="I35" s="683"/>
      <c r="J35" s="686"/>
    </row>
    <row r="36" spans="1:10" ht="15" outlineLevel="1" x14ac:dyDescent="0.25">
      <c r="A36" s="229"/>
      <c r="B36" s="846"/>
      <c r="C36" s="683"/>
      <c r="D36" s="848">
        <v>0</v>
      </c>
      <c r="E36" s="852">
        <v>1</v>
      </c>
      <c r="F36" s="683"/>
      <c r="G36" s="683"/>
      <c r="H36" s="683"/>
      <c r="I36" s="683"/>
      <c r="J36" s="686"/>
    </row>
    <row r="37" spans="1:10" ht="15.75" outlineLevel="1" thickBot="1" x14ac:dyDescent="0.3">
      <c r="A37" s="20"/>
      <c r="B37" s="249" t="s">
        <v>341</v>
      </c>
      <c r="C37" s="697">
        <v>31950573.304854866</v>
      </c>
      <c r="D37" s="849">
        <v>47406347.350000001</v>
      </c>
      <c r="E37" s="853">
        <v>0.48374011626253488</v>
      </c>
      <c r="F37" s="697">
        <v>0</v>
      </c>
      <c r="G37" s="697">
        <v>11012475.6</v>
      </c>
      <c r="H37" s="697">
        <v>24327428.350000001</v>
      </c>
      <c r="I37" s="697">
        <v>12066443.4</v>
      </c>
      <c r="J37" s="698">
        <v>0</v>
      </c>
    </row>
    <row r="38" spans="1:10" ht="13.5" outlineLevel="1" thickBot="1" x14ac:dyDescent="0.25">
      <c r="A38" s="20"/>
      <c r="B38" s="248" t="s">
        <v>18</v>
      </c>
      <c r="C38" s="977">
        <v>177751632</v>
      </c>
      <c r="D38" s="977">
        <v>145235980.81999999</v>
      </c>
      <c r="E38" s="978">
        <v>-0.18292744102625177</v>
      </c>
      <c r="F38" s="977"/>
      <c r="G38" s="977">
        <v>42065804.609999999</v>
      </c>
      <c r="H38" s="977">
        <v>46907478.380000003</v>
      </c>
      <c r="I38" s="977">
        <v>27506414.550000001</v>
      </c>
      <c r="J38" s="977">
        <v>28756283.280000001</v>
      </c>
    </row>
    <row r="39" spans="1:10" ht="12.75" x14ac:dyDescent="0.2">
      <c r="A39" s="83"/>
      <c r="B39" s="32"/>
      <c r="C39" s="32"/>
      <c r="D39" s="32"/>
      <c r="E39" s="32"/>
      <c r="F39" s="32"/>
      <c r="G39" s="32"/>
      <c r="H39" s="83"/>
      <c r="I39" s="83"/>
      <c r="J39" s="83"/>
    </row>
    <row r="40" spans="1:10" ht="12.6" customHeight="1" thickBot="1" x14ac:dyDescent="0.25"/>
    <row r="41" spans="1:10" ht="25.15" customHeight="1" thickBot="1" x14ac:dyDescent="0.25">
      <c r="A41" s="83"/>
      <c r="B41" s="674" t="s">
        <v>286</v>
      </c>
      <c r="C41" s="674"/>
      <c r="D41" s="674"/>
      <c r="E41" s="674"/>
      <c r="F41" s="674"/>
    </row>
    <row r="42" spans="1:10" ht="11.25" customHeight="1" outlineLevel="1" x14ac:dyDescent="0.2"/>
    <row r="43" spans="1:10" ht="50.25" customHeight="1" outlineLevel="1" x14ac:dyDescent="0.2">
      <c r="A43" s="20"/>
      <c r="B43" s="1149" t="s">
        <v>342</v>
      </c>
      <c r="C43" s="1150"/>
      <c r="D43" s="1150"/>
      <c r="E43" s="1151"/>
      <c r="G43" s="20"/>
      <c r="H43" s="20"/>
      <c r="I43" s="20"/>
      <c r="J43" s="20"/>
    </row>
    <row r="44" spans="1:10" ht="13.5" outlineLevel="1" thickBot="1" x14ac:dyDescent="0.25">
      <c r="A44" s="20"/>
      <c r="B44" s="34"/>
      <c r="C44" s="34"/>
      <c r="D44" s="34"/>
      <c r="E44" s="34"/>
      <c r="F44" s="33"/>
      <c r="G44" s="20"/>
      <c r="H44" s="20"/>
      <c r="I44" s="20"/>
      <c r="J44" s="20"/>
    </row>
    <row r="45" spans="1:10" ht="13.5" outlineLevel="1" thickBot="1" x14ac:dyDescent="0.25">
      <c r="A45" s="20"/>
      <c r="B45" s="854" t="s">
        <v>20</v>
      </c>
      <c r="C45" s="1281" t="s">
        <v>64</v>
      </c>
      <c r="D45" s="1281"/>
      <c r="E45" s="1281"/>
      <c r="F45" s="1282"/>
      <c r="G45" s="20"/>
      <c r="H45" s="20"/>
      <c r="I45" s="20"/>
      <c r="J45" s="20"/>
    </row>
    <row r="46" spans="1:10" ht="14.25" customHeight="1" outlineLevel="1" x14ac:dyDescent="0.2">
      <c r="A46" s="20"/>
      <c r="B46" s="855" t="s">
        <v>1027</v>
      </c>
      <c r="C46" s="1283" t="s">
        <v>1032</v>
      </c>
      <c r="D46" s="1283"/>
      <c r="E46" s="1283"/>
      <c r="F46" s="1284"/>
      <c r="G46" s="20"/>
      <c r="H46" s="20"/>
      <c r="I46" s="20"/>
      <c r="J46" s="20"/>
    </row>
    <row r="47" spans="1:10" ht="14.25" customHeight="1" outlineLevel="1" x14ac:dyDescent="0.2">
      <c r="A47" s="192"/>
      <c r="B47" s="856" t="s">
        <v>1028</v>
      </c>
      <c r="C47" s="1285" t="s">
        <v>1033</v>
      </c>
      <c r="D47" s="1285"/>
      <c r="E47" s="1285"/>
      <c r="F47" s="1286"/>
      <c r="G47" s="192"/>
      <c r="H47" s="192"/>
      <c r="I47" s="192"/>
      <c r="J47" s="192"/>
    </row>
    <row r="48" spans="1:10" ht="14.25" customHeight="1" outlineLevel="1" x14ac:dyDescent="0.2">
      <c r="A48" s="192"/>
      <c r="B48" s="856" t="s">
        <v>1030</v>
      </c>
      <c r="C48" s="1285" t="s">
        <v>1034</v>
      </c>
      <c r="D48" s="1285"/>
      <c r="E48" s="1285"/>
      <c r="F48" s="1286"/>
      <c r="G48" s="192"/>
      <c r="H48" s="192"/>
      <c r="I48" s="192"/>
      <c r="J48" s="192"/>
    </row>
    <row r="49" spans="1:10" ht="14.25" customHeight="1" outlineLevel="1" x14ac:dyDescent="0.2">
      <c r="A49" s="192"/>
      <c r="B49" s="856" t="s">
        <v>1031</v>
      </c>
      <c r="C49" s="1285" t="s">
        <v>1034</v>
      </c>
      <c r="D49" s="1285"/>
      <c r="E49" s="1285"/>
      <c r="F49" s="1286"/>
      <c r="G49" s="192"/>
      <c r="H49" s="192"/>
      <c r="I49" s="192"/>
      <c r="J49" s="192"/>
    </row>
    <row r="50" spans="1:10" ht="14.25" customHeight="1" outlineLevel="1" x14ac:dyDescent="0.2">
      <c r="A50" s="192"/>
      <c r="B50" s="856"/>
      <c r="C50" s="1285"/>
      <c r="D50" s="1285"/>
      <c r="E50" s="1285"/>
      <c r="F50" s="1286"/>
      <c r="G50" s="192"/>
      <c r="H50" s="192"/>
      <c r="I50" s="192"/>
      <c r="J50" s="192"/>
    </row>
    <row r="51" spans="1:10" ht="14.25" customHeight="1" outlineLevel="1" x14ac:dyDescent="0.2">
      <c r="A51" s="192"/>
      <c r="B51" s="856"/>
      <c r="C51" s="1285"/>
      <c r="D51" s="1285"/>
      <c r="E51" s="1285"/>
      <c r="F51" s="1286"/>
      <c r="G51" s="192"/>
      <c r="H51" s="192"/>
      <c r="I51" s="192"/>
      <c r="J51" s="192"/>
    </row>
    <row r="52" spans="1:10" ht="14.25" customHeight="1" outlineLevel="1" x14ac:dyDescent="0.2">
      <c r="A52" s="192"/>
      <c r="B52" s="856"/>
      <c r="C52" s="1285"/>
      <c r="D52" s="1285"/>
      <c r="E52" s="1285"/>
      <c r="F52" s="1286"/>
      <c r="G52" s="192"/>
      <c r="H52" s="192"/>
      <c r="I52" s="192"/>
      <c r="J52" s="192"/>
    </row>
    <row r="53" spans="1:10" ht="14.25" customHeight="1" outlineLevel="1" x14ac:dyDescent="0.2">
      <c r="A53" s="192"/>
      <c r="B53" s="856"/>
      <c r="C53" s="1285"/>
      <c r="D53" s="1285"/>
      <c r="E53" s="1285"/>
      <c r="F53" s="1286"/>
      <c r="G53" s="192"/>
      <c r="H53" s="192"/>
      <c r="I53" s="192"/>
      <c r="J53" s="192"/>
    </row>
    <row r="54" spans="1:10" ht="14.25" customHeight="1" outlineLevel="1" x14ac:dyDescent="0.2">
      <c r="A54" s="192"/>
      <c r="B54" s="856"/>
      <c r="C54" s="1285"/>
      <c r="D54" s="1285"/>
      <c r="E54" s="1285"/>
      <c r="F54" s="1286"/>
      <c r="G54" s="192"/>
      <c r="H54" s="192"/>
      <c r="I54" s="192"/>
      <c r="J54" s="192"/>
    </row>
    <row r="55" spans="1:10" ht="14.25" customHeight="1" outlineLevel="1" x14ac:dyDescent="0.2">
      <c r="A55" s="192"/>
      <c r="B55" s="856"/>
      <c r="C55" s="1285"/>
      <c r="D55" s="1285"/>
      <c r="E55" s="1285"/>
      <c r="F55" s="1286"/>
      <c r="G55" s="192"/>
      <c r="H55" s="192"/>
      <c r="I55" s="192"/>
      <c r="J55" s="192"/>
    </row>
    <row r="56" spans="1:10" ht="14.25" customHeight="1" outlineLevel="1" x14ac:dyDescent="0.2">
      <c r="A56" s="192"/>
      <c r="B56" s="856"/>
      <c r="C56" s="1285"/>
      <c r="D56" s="1285"/>
      <c r="E56" s="1285"/>
      <c r="F56" s="1286"/>
      <c r="G56" s="192"/>
      <c r="H56" s="192"/>
      <c r="I56" s="192"/>
      <c r="J56" s="192"/>
    </row>
    <row r="57" spans="1:10" ht="14.25" customHeight="1" outlineLevel="1" x14ac:dyDescent="0.2">
      <c r="A57" s="20"/>
      <c r="B57" s="856"/>
      <c r="C57" s="1285"/>
      <c r="D57" s="1285"/>
      <c r="E57" s="1285"/>
      <c r="F57" s="1286"/>
      <c r="G57" s="20"/>
      <c r="H57" s="20"/>
      <c r="I57" s="20"/>
      <c r="J57" s="20"/>
    </row>
    <row r="58" spans="1:10" ht="14.25" customHeight="1" outlineLevel="1" x14ac:dyDescent="0.2">
      <c r="A58" s="20"/>
      <c r="B58" s="856"/>
      <c r="C58" s="1285"/>
      <c r="D58" s="1285"/>
      <c r="E58" s="1285"/>
      <c r="F58" s="1286"/>
      <c r="G58" s="20"/>
      <c r="H58" s="20"/>
      <c r="I58" s="20"/>
      <c r="J58" s="20"/>
    </row>
    <row r="59" spans="1:10" ht="14.25" customHeight="1" outlineLevel="1" x14ac:dyDescent="0.2">
      <c r="A59" s="20"/>
      <c r="B59" s="856"/>
      <c r="C59" s="1285"/>
      <c r="D59" s="1285"/>
      <c r="E59" s="1285"/>
      <c r="F59" s="1286"/>
      <c r="G59" s="20"/>
      <c r="H59" s="20"/>
      <c r="I59" s="20"/>
      <c r="J59" s="20"/>
    </row>
    <row r="60" spans="1:10" ht="14.25" customHeight="1" outlineLevel="1" thickBot="1" x14ac:dyDescent="0.25">
      <c r="A60" s="20"/>
      <c r="B60" s="857"/>
      <c r="C60" s="1320"/>
      <c r="D60" s="1320"/>
      <c r="E60" s="1320"/>
      <c r="F60" s="1321"/>
      <c r="G60" s="20"/>
      <c r="H60" s="20"/>
      <c r="I60" s="20"/>
      <c r="J60" s="20"/>
    </row>
    <row r="62" spans="1:10" ht="12.6" customHeight="1" thickBot="1" x14ac:dyDescent="0.25"/>
    <row r="63" spans="1:10" ht="25.15" customHeight="1" thickBot="1" x14ac:dyDescent="0.25">
      <c r="A63" s="83"/>
      <c r="B63" s="674" t="s">
        <v>287</v>
      </c>
      <c r="C63" s="674"/>
      <c r="D63" s="674"/>
      <c r="E63" s="674"/>
      <c r="F63" s="674"/>
      <c r="G63" s="674"/>
      <c r="H63" s="674"/>
      <c r="I63" s="674"/>
      <c r="J63" s="674"/>
    </row>
    <row r="64" spans="1:10" ht="25.5" customHeight="1" outlineLevel="1" thickBot="1" x14ac:dyDescent="0.25">
      <c r="B64" s="369"/>
      <c r="C64" s="1299" t="s">
        <v>458</v>
      </c>
      <c r="D64" s="1300"/>
      <c r="E64" s="1300"/>
      <c r="F64" s="1300"/>
      <c r="G64" s="1300"/>
      <c r="H64" s="1300"/>
      <c r="I64" s="1300"/>
      <c r="J64" s="1301"/>
    </row>
    <row r="65" spans="1:10" ht="32.25" customHeight="1" outlineLevel="1" x14ac:dyDescent="0.2">
      <c r="A65" s="83"/>
      <c r="B65" s="365"/>
      <c r="C65" s="1302" t="s">
        <v>456</v>
      </c>
      <c r="D65" s="1304" t="s">
        <v>66</v>
      </c>
      <c r="E65" s="1306" t="s">
        <v>67</v>
      </c>
      <c r="F65" s="1308" t="s">
        <v>459</v>
      </c>
      <c r="G65" s="1310" t="s">
        <v>460</v>
      </c>
      <c r="H65" s="1311"/>
      <c r="I65" s="1311"/>
      <c r="J65" s="1312"/>
    </row>
    <row r="66" spans="1:10" ht="13.5" outlineLevel="1" thickBot="1" x14ac:dyDescent="0.25">
      <c r="A66" s="20"/>
      <c r="B66" s="365"/>
      <c r="C66" s="1303"/>
      <c r="D66" s="1305"/>
      <c r="E66" s="1307"/>
      <c r="F66" s="1309"/>
      <c r="G66" s="250" t="s">
        <v>24</v>
      </c>
      <c r="H66" s="251" t="s">
        <v>39</v>
      </c>
      <c r="I66" s="251" t="s">
        <v>40</v>
      </c>
      <c r="J66" s="252" t="s">
        <v>42</v>
      </c>
    </row>
    <row r="67" spans="1:10" ht="13.5" outlineLevel="1" thickBot="1" x14ac:dyDescent="0.25">
      <c r="A67" s="83"/>
      <c r="C67" s="1313" t="s">
        <v>109</v>
      </c>
      <c r="D67" s="1314"/>
      <c r="E67" s="255" t="s">
        <v>122</v>
      </c>
      <c r="F67" s="1315" t="s">
        <v>109</v>
      </c>
      <c r="G67" s="1316"/>
      <c r="H67" s="1316"/>
      <c r="I67" s="1316"/>
      <c r="J67" s="1317"/>
    </row>
    <row r="68" spans="1:10" s="736" customFormat="1" ht="21.75" customHeight="1" outlineLevel="1" thickBot="1" x14ac:dyDescent="0.25">
      <c r="A68" s="192"/>
      <c r="B68" s="370"/>
      <c r="C68" s="1277">
        <v>2019</v>
      </c>
      <c r="D68" s="1278"/>
      <c r="E68" s="1278"/>
      <c r="F68" s="1278"/>
      <c r="G68" s="1278"/>
      <c r="H68" s="1278"/>
      <c r="I68" s="1278"/>
      <c r="J68" s="1279"/>
    </row>
    <row r="69" spans="1:10" ht="12.75" outlineLevel="1" x14ac:dyDescent="0.2">
      <c r="A69" s="83"/>
      <c r="B69" s="367" t="s">
        <v>226</v>
      </c>
      <c r="C69" s="253"/>
      <c r="D69" s="253"/>
      <c r="E69" s="253"/>
      <c r="F69" s="253"/>
      <c r="G69" s="253"/>
      <c r="H69" s="253"/>
      <c r="I69" s="253"/>
      <c r="J69" s="254"/>
    </row>
    <row r="70" spans="1:10" ht="15" outlineLevel="1" x14ac:dyDescent="0.25">
      <c r="A70" s="20"/>
      <c r="B70" s="68" t="s">
        <v>1102</v>
      </c>
      <c r="C70" s="683">
        <v>204156</v>
      </c>
      <c r="D70" s="848">
        <v>606450.29</v>
      </c>
      <c r="E70" s="850">
        <v>1.9705239620682224</v>
      </c>
      <c r="F70" s="683">
        <v>-59019.672000000064</v>
      </c>
      <c r="G70" s="683">
        <v>0</v>
      </c>
      <c r="H70" s="683">
        <v>0</v>
      </c>
      <c r="I70" s="683">
        <v>606450.29</v>
      </c>
      <c r="J70" s="686">
        <v>0</v>
      </c>
    </row>
    <row r="71" spans="1:10" ht="15" outlineLevel="1" x14ac:dyDescent="0.25">
      <c r="A71" s="20"/>
      <c r="B71" s="93" t="s">
        <v>1100</v>
      </c>
      <c r="C71" s="684">
        <v>768252</v>
      </c>
      <c r="D71" s="858">
        <v>971408.02</v>
      </c>
      <c r="E71" s="850">
        <v>0.26443929856349219</v>
      </c>
      <c r="F71" s="684">
        <v>65853.813000000053</v>
      </c>
      <c r="G71" s="684">
        <v>0</v>
      </c>
      <c r="H71" s="684">
        <v>0</v>
      </c>
      <c r="I71" s="684">
        <v>971408.02</v>
      </c>
      <c r="J71" s="687">
        <v>0</v>
      </c>
    </row>
    <row r="72" spans="1:10" ht="12.75" outlineLevel="1" x14ac:dyDescent="0.2">
      <c r="A72" s="83"/>
      <c r="B72" s="94" t="s">
        <v>114</v>
      </c>
      <c r="C72" s="95"/>
      <c r="D72" s="95"/>
      <c r="E72" s="187"/>
      <c r="F72" s="187"/>
      <c r="G72" s="95"/>
      <c r="H72" s="95"/>
      <c r="I72" s="95"/>
      <c r="J72" s="96"/>
    </row>
    <row r="73" spans="1:10" ht="15" outlineLevel="1" x14ac:dyDescent="0.25">
      <c r="A73" s="20"/>
      <c r="B73" s="68" t="s">
        <v>353</v>
      </c>
      <c r="C73" s="683">
        <v>0</v>
      </c>
      <c r="D73" s="848">
        <v>6075819.75</v>
      </c>
      <c r="E73" s="850">
        <v>1</v>
      </c>
      <c r="F73" s="683">
        <v>251032.81300000029</v>
      </c>
      <c r="G73" s="683">
        <v>0</v>
      </c>
      <c r="H73" s="683">
        <v>0</v>
      </c>
      <c r="I73" s="683">
        <v>6075819.75</v>
      </c>
      <c r="J73" s="686">
        <v>0</v>
      </c>
    </row>
    <row r="74" spans="1:10" ht="15" outlineLevel="1" x14ac:dyDescent="0.25">
      <c r="A74" s="192"/>
      <c r="B74" s="195" t="s">
        <v>354</v>
      </c>
      <c r="C74" s="684">
        <v>1045992</v>
      </c>
      <c r="D74" s="858">
        <v>3962542.35</v>
      </c>
      <c r="E74" s="850">
        <v>2.7883103790468762</v>
      </c>
      <c r="F74" s="684">
        <v>162538.88900000008</v>
      </c>
      <c r="G74" s="684">
        <v>0</v>
      </c>
      <c r="H74" s="684">
        <v>0</v>
      </c>
      <c r="I74" s="684">
        <v>0</v>
      </c>
      <c r="J74" s="687">
        <v>3962542.35</v>
      </c>
    </row>
    <row r="75" spans="1:10" ht="15" outlineLevel="1" x14ac:dyDescent="0.25">
      <c r="A75" s="20"/>
      <c r="B75" s="93" t="s">
        <v>355</v>
      </c>
      <c r="C75" s="684">
        <v>0</v>
      </c>
      <c r="D75" s="858">
        <v>0</v>
      </c>
      <c r="E75" s="850">
        <v>1</v>
      </c>
      <c r="F75" s="684">
        <v>0</v>
      </c>
      <c r="G75" s="684">
        <v>0</v>
      </c>
      <c r="H75" s="684">
        <v>0</v>
      </c>
      <c r="I75" s="684">
        <v>0</v>
      </c>
      <c r="J75" s="687">
        <v>0</v>
      </c>
    </row>
    <row r="76" spans="1:10" ht="12.75" outlineLevel="1" x14ac:dyDescent="0.2">
      <c r="A76" s="83"/>
      <c r="B76" s="94" t="s">
        <v>25</v>
      </c>
      <c r="C76" s="95"/>
      <c r="D76" s="95"/>
      <c r="E76" s="187"/>
      <c r="F76" s="187"/>
      <c r="G76" s="95"/>
      <c r="H76" s="95"/>
      <c r="I76" s="95"/>
      <c r="J76" s="96"/>
    </row>
    <row r="77" spans="1:10" ht="15.75" outlineLevel="1" thickBot="1" x14ac:dyDescent="0.3">
      <c r="A77" s="20"/>
      <c r="B77" s="87" t="s">
        <v>17</v>
      </c>
      <c r="C77" s="697">
        <v>0</v>
      </c>
      <c r="D77" s="849">
        <v>1061821.31</v>
      </c>
      <c r="E77" s="850">
        <v>1</v>
      </c>
      <c r="F77" s="697">
        <v>-32925.304000000084</v>
      </c>
      <c r="G77" s="697">
        <v>0</v>
      </c>
      <c r="H77" s="697">
        <v>0</v>
      </c>
      <c r="I77" s="697">
        <v>1061821.31</v>
      </c>
      <c r="J77" s="698">
        <v>0</v>
      </c>
    </row>
    <row r="78" spans="1:10" ht="18.75" customHeight="1" outlineLevel="1" thickBot="1" x14ac:dyDescent="0.25">
      <c r="A78" s="20"/>
      <c r="B78" s="92" t="s">
        <v>18</v>
      </c>
      <c r="C78" s="689">
        <v>2018400</v>
      </c>
      <c r="D78" s="689">
        <v>12678041.720000001</v>
      </c>
      <c r="E78" s="859">
        <v>5.28123351169243</v>
      </c>
      <c r="F78" s="689"/>
      <c r="G78" s="689">
        <v>0</v>
      </c>
      <c r="H78" s="689">
        <v>0</v>
      </c>
      <c r="I78" s="689">
        <v>8715499.370000001</v>
      </c>
      <c r="J78" s="692">
        <v>3962542.35</v>
      </c>
    </row>
    <row r="80" spans="1:10" ht="12.75" x14ac:dyDescent="0.2">
      <c r="B80" s="196"/>
    </row>
    <row r="81" spans="1:10" ht="13.5" thickBot="1" x14ac:dyDescent="0.25">
      <c r="A81" s="44"/>
      <c r="B81" s="43"/>
      <c r="C81" s="7"/>
      <c r="D81" s="7"/>
      <c r="E81" s="7"/>
      <c r="F81" s="7"/>
      <c r="G81" s="44"/>
      <c r="H81" s="44"/>
      <c r="I81" s="44"/>
      <c r="J81" s="44"/>
    </row>
    <row r="82" spans="1:10" ht="25.15" customHeight="1" thickBot="1" x14ac:dyDescent="0.25">
      <c r="A82" s="83"/>
      <c r="B82" s="674" t="s">
        <v>288</v>
      </c>
      <c r="C82" s="674"/>
      <c r="D82" s="674"/>
      <c r="E82" s="674"/>
      <c r="F82" s="674"/>
    </row>
    <row r="83" spans="1:10" ht="12.75" outlineLevel="1" x14ac:dyDescent="0.2">
      <c r="A83" s="20"/>
      <c r="B83" s="35"/>
      <c r="C83" s="35"/>
      <c r="D83" s="35"/>
      <c r="E83" s="35"/>
      <c r="F83" s="23"/>
      <c r="G83" s="21"/>
      <c r="H83" s="21"/>
      <c r="I83" s="21"/>
      <c r="J83" s="20"/>
    </row>
    <row r="84" spans="1:10" ht="57" customHeight="1" outlineLevel="1" x14ac:dyDescent="0.2">
      <c r="A84" s="83"/>
      <c r="B84" s="1318" t="s">
        <v>627</v>
      </c>
      <c r="C84" s="1319"/>
      <c r="D84" s="35"/>
      <c r="E84" s="35"/>
      <c r="F84" s="23"/>
      <c r="G84" s="21"/>
      <c r="H84" s="21"/>
      <c r="I84" s="21"/>
      <c r="J84" s="83"/>
    </row>
    <row r="85" spans="1:10" ht="13.5" outlineLevel="1" thickBot="1" x14ac:dyDescent="0.25">
      <c r="A85" s="83"/>
      <c r="B85" s="35"/>
      <c r="C85" s="35"/>
      <c r="D85" s="35"/>
      <c r="E85" s="35"/>
      <c r="F85" s="23"/>
      <c r="G85" s="21"/>
      <c r="H85" s="21"/>
      <c r="I85" s="21"/>
      <c r="J85" s="83"/>
    </row>
    <row r="86" spans="1:10" ht="84" customHeight="1" outlineLevel="1" x14ac:dyDescent="0.2">
      <c r="A86" s="20"/>
      <c r="B86" s="368"/>
      <c r="C86" s="323" t="s">
        <v>456</v>
      </c>
      <c r="D86" s="321" t="s">
        <v>457</v>
      </c>
      <c r="E86" s="325" t="s">
        <v>67</v>
      </c>
      <c r="F86" s="324" t="s">
        <v>121</v>
      </c>
      <c r="G86" s="20"/>
      <c r="H86" s="20"/>
      <c r="I86" s="20"/>
      <c r="J86" s="20"/>
    </row>
    <row r="87" spans="1:10" ht="23.25" customHeight="1" outlineLevel="1" x14ac:dyDescent="0.2">
      <c r="C87" s="979" t="s">
        <v>109</v>
      </c>
      <c r="D87" s="980"/>
      <c r="E87" s="981" t="s">
        <v>122</v>
      </c>
      <c r="F87" s="982" t="s">
        <v>109</v>
      </c>
      <c r="H87" s="20"/>
      <c r="I87" s="20"/>
      <c r="J87" s="20"/>
    </row>
    <row r="88" spans="1:10" s="736" customFormat="1" ht="23.25" customHeight="1" outlineLevel="1" thickBot="1" x14ac:dyDescent="0.25">
      <c r="B88" s="366" t="s">
        <v>68</v>
      </c>
      <c r="C88" s="1274" t="s">
        <v>474</v>
      </c>
      <c r="D88" s="1275"/>
      <c r="E88" s="1275"/>
      <c r="F88" s="1276"/>
      <c r="H88" s="192"/>
      <c r="I88" s="192"/>
      <c r="J88" s="192"/>
    </row>
    <row r="89" spans="1:10" ht="15" outlineLevel="1" x14ac:dyDescent="0.25">
      <c r="A89" s="20"/>
      <c r="B89" s="704" t="s">
        <v>24</v>
      </c>
      <c r="C89" s="695">
        <v>37653679</v>
      </c>
      <c r="D89" s="695">
        <v>31053329.009999998</v>
      </c>
      <c r="E89" s="862">
        <v>-0.175290971965847</v>
      </c>
      <c r="F89" s="696">
        <v>0</v>
      </c>
      <c r="G89" s="20"/>
      <c r="H89" s="20"/>
      <c r="I89" s="20"/>
      <c r="J89" s="20"/>
    </row>
    <row r="90" spans="1:10" ht="15" outlineLevel="1" x14ac:dyDescent="0.25">
      <c r="A90" s="192"/>
      <c r="B90" s="864" t="s">
        <v>1035</v>
      </c>
      <c r="C90" s="861">
        <v>77756067.69514513</v>
      </c>
      <c r="D90" s="861">
        <v>41123614.310000002</v>
      </c>
      <c r="E90" s="863">
        <v>-0.47112018998656685</v>
      </c>
      <c r="F90" s="865">
        <v>0</v>
      </c>
      <c r="G90" s="192"/>
      <c r="H90" s="192"/>
      <c r="I90" s="192"/>
      <c r="J90" s="192"/>
    </row>
    <row r="91" spans="1:10" ht="15" outlineLevel="1" x14ac:dyDescent="0.25">
      <c r="A91" s="192"/>
      <c r="B91" s="705" t="s">
        <v>1036</v>
      </c>
      <c r="C91" s="683">
        <v>4988083</v>
      </c>
      <c r="D91" s="683">
        <v>0</v>
      </c>
      <c r="E91" s="863">
        <v>-1</v>
      </c>
      <c r="F91" s="686">
        <v>0</v>
      </c>
      <c r="G91" s="192"/>
      <c r="H91" s="192"/>
      <c r="I91" s="192"/>
      <c r="J91" s="192"/>
    </row>
    <row r="92" spans="1:10" ht="15" outlineLevel="1" x14ac:dyDescent="0.25">
      <c r="A92" s="192"/>
      <c r="B92" s="864" t="s">
        <v>1037</v>
      </c>
      <c r="C92" s="861">
        <v>19151635</v>
      </c>
      <c r="D92" s="861">
        <v>21675523.760000002</v>
      </c>
      <c r="E92" s="863">
        <v>0.13178450612702267</v>
      </c>
      <c r="F92" s="865">
        <v>0</v>
      </c>
      <c r="G92" s="192"/>
      <c r="H92" s="192"/>
      <c r="I92" s="192"/>
      <c r="J92" s="192"/>
    </row>
    <row r="93" spans="1:10" ht="15" outlineLevel="1" x14ac:dyDescent="0.25">
      <c r="A93" s="192"/>
      <c r="B93" s="705" t="s">
        <v>1038</v>
      </c>
      <c r="C93" s="683">
        <v>6251594</v>
      </c>
      <c r="D93" s="683">
        <v>3977166.39</v>
      </c>
      <c r="E93" s="863">
        <v>-0.36381563006170903</v>
      </c>
      <c r="F93" s="686">
        <v>0</v>
      </c>
      <c r="G93" s="192"/>
      <c r="H93" s="192"/>
      <c r="I93" s="192"/>
      <c r="J93" s="192"/>
    </row>
    <row r="94" spans="1:10" ht="15" outlineLevel="1" x14ac:dyDescent="0.25">
      <c r="A94" s="192"/>
      <c r="B94" s="864" t="s">
        <v>1039</v>
      </c>
      <c r="C94" s="861">
        <v>0</v>
      </c>
      <c r="D94" s="861">
        <v>0</v>
      </c>
      <c r="E94" s="863">
        <v>1</v>
      </c>
      <c r="F94" s="865">
        <v>0</v>
      </c>
      <c r="G94" s="192"/>
      <c r="H94" s="192"/>
      <c r="I94" s="192"/>
      <c r="J94" s="192"/>
    </row>
    <row r="95" spans="1:10" ht="15" outlineLevel="1" x14ac:dyDescent="0.25">
      <c r="A95" s="192"/>
      <c r="B95" s="705" t="s">
        <v>1040</v>
      </c>
      <c r="C95" s="683">
        <v>0</v>
      </c>
      <c r="D95" s="683">
        <v>0</v>
      </c>
      <c r="E95" s="863">
        <v>1</v>
      </c>
      <c r="F95" s="686">
        <v>0</v>
      </c>
      <c r="G95" s="192"/>
      <c r="H95" s="192"/>
      <c r="I95" s="192"/>
      <c r="J95" s="192"/>
    </row>
    <row r="96" spans="1:10" ht="15" outlineLevel="1" x14ac:dyDescent="0.25">
      <c r="A96" s="192"/>
      <c r="B96" s="864"/>
      <c r="C96" s="861"/>
      <c r="D96" s="861"/>
      <c r="E96" s="863">
        <v>1</v>
      </c>
      <c r="F96" s="865"/>
      <c r="G96" s="192"/>
      <c r="H96" s="192"/>
      <c r="I96" s="192"/>
      <c r="J96" s="192"/>
    </row>
    <row r="97" spans="1:10" ht="15" outlineLevel="1" x14ac:dyDescent="0.25">
      <c r="A97" s="192"/>
      <c r="B97" s="705"/>
      <c r="C97" s="683"/>
      <c r="D97" s="683"/>
      <c r="E97" s="863">
        <v>1</v>
      </c>
      <c r="F97" s="686"/>
      <c r="G97" s="192"/>
      <c r="H97" s="192"/>
      <c r="I97" s="192"/>
      <c r="J97" s="192"/>
    </row>
    <row r="98" spans="1:10" ht="15" outlineLevel="1" x14ac:dyDescent="0.25">
      <c r="A98" s="192"/>
      <c r="B98" s="864"/>
      <c r="C98" s="861"/>
      <c r="D98" s="861"/>
      <c r="E98" s="863">
        <v>1</v>
      </c>
      <c r="F98" s="865"/>
      <c r="G98" s="192"/>
      <c r="H98" s="192"/>
      <c r="I98" s="192"/>
      <c r="J98" s="192"/>
    </row>
    <row r="99" spans="1:10" ht="15" outlineLevel="1" x14ac:dyDescent="0.25">
      <c r="A99" s="192"/>
      <c r="B99" s="705"/>
      <c r="C99" s="683"/>
      <c r="D99" s="683"/>
      <c r="E99" s="863">
        <v>1</v>
      </c>
      <c r="F99" s="686"/>
      <c r="G99" s="192"/>
      <c r="H99" s="192"/>
      <c r="I99" s="192"/>
      <c r="J99" s="192"/>
    </row>
    <row r="100" spans="1:10" ht="15" outlineLevel="1" x14ac:dyDescent="0.25">
      <c r="A100" s="192"/>
      <c r="B100" s="864"/>
      <c r="C100" s="861"/>
      <c r="D100" s="861"/>
      <c r="E100" s="863">
        <v>1</v>
      </c>
      <c r="F100" s="865"/>
      <c r="G100" s="192"/>
      <c r="H100" s="192"/>
      <c r="I100" s="192"/>
      <c r="J100" s="192"/>
    </row>
    <row r="101" spans="1:10" ht="15" outlineLevel="1" x14ac:dyDescent="0.25">
      <c r="A101" s="192"/>
      <c r="B101" s="705"/>
      <c r="C101" s="683"/>
      <c r="D101" s="683"/>
      <c r="E101" s="863">
        <v>1</v>
      </c>
      <c r="F101" s="686"/>
      <c r="G101" s="192"/>
      <c r="H101" s="192"/>
      <c r="I101" s="192"/>
      <c r="J101" s="192"/>
    </row>
    <row r="102" spans="1:10" ht="15" outlineLevel="1" x14ac:dyDescent="0.25">
      <c r="A102" s="192"/>
      <c r="B102" s="864"/>
      <c r="C102" s="861"/>
      <c r="D102" s="861"/>
      <c r="E102" s="863">
        <v>1</v>
      </c>
      <c r="F102" s="865"/>
      <c r="G102" s="192"/>
      <c r="H102" s="192"/>
      <c r="I102" s="192"/>
      <c r="J102" s="192"/>
    </row>
    <row r="103" spans="1:10" ht="15" outlineLevel="1" x14ac:dyDescent="0.25">
      <c r="A103" s="192"/>
      <c r="B103" s="705"/>
      <c r="C103" s="683"/>
      <c r="D103" s="683"/>
      <c r="E103" s="863">
        <v>1</v>
      </c>
      <c r="F103" s="686"/>
      <c r="G103" s="192"/>
      <c r="H103" s="192"/>
      <c r="I103" s="192"/>
      <c r="J103" s="192"/>
    </row>
    <row r="104" spans="1:10" ht="15" outlineLevel="1" x14ac:dyDescent="0.25">
      <c r="A104" s="192"/>
      <c r="B104" s="864"/>
      <c r="C104" s="861"/>
      <c r="D104" s="861"/>
      <c r="E104" s="863">
        <v>1</v>
      </c>
      <c r="F104" s="865"/>
      <c r="G104" s="192"/>
      <c r="H104" s="192"/>
      <c r="I104" s="192"/>
      <c r="J104" s="192"/>
    </row>
    <row r="105" spans="1:10" ht="15" outlineLevel="1" x14ac:dyDescent="0.25">
      <c r="A105" s="192"/>
      <c r="B105" s="705"/>
      <c r="C105" s="683"/>
      <c r="D105" s="683"/>
      <c r="E105" s="863">
        <v>1</v>
      </c>
      <c r="F105" s="686"/>
      <c r="G105" s="192"/>
      <c r="H105" s="192"/>
      <c r="I105" s="192"/>
      <c r="J105" s="192"/>
    </row>
    <row r="106" spans="1:10" ht="15" outlineLevel="1" x14ac:dyDescent="0.25">
      <c r="A106" s="192"/>
      <c r="B106" s="864"/>
      <c r="C106" s="861"/>
      <c r="D106" s="861"/>
      <c r="E106" s="863">
        <v>1</v>
      </c>
      <c r="F106" s="865"/>
      <c r="G106" s="192"/>
      <c r="H106" s="192"/>
      <c r="I106" s="192"/>
      <c r="J106" s="192"/>
    </row>
    <row r="107" spans="1:10" ht="15" outlineLevel="1" x14ac:dyDescent="0.25">
      <c r="A107" s="192"/>
      <c r="B107" s="705"/>
      <c r="C107" s="683"/>
      <c r="D107" s="683"/>
      <c r="E107" s="863">
        <v>1</v>
      </c>
      <c r="F107" s="686"/>
      <c r="G107" s="192"/>
      <c r="H107" s="192"/>
      <c r="I107" s="192"/>
      <c r="J107" s="192"/>
    </row>
    <row r="108" spans="1:10" ht="15" outlineLevel="1" x14ac:dyDescent="0.25">
      <c r="A108" s="192"/>
      <c r="B108" s="864"/>
      <c r="C108" s="861"/>
      <c r="D108" s="861"/>
      <c r="E108" s="863">
        <v>1</v>
      </c>
      <c r="F108" s="865"/>
      <c r="G108" s="192"/>
      <c r="H108" s="192"/>
      <c r="I108" s="192"/>
      <c r="J108" s="192"/>
    </row>
    <row r="109" spans="1:10" ht="15" outlineLevel="1" x14ac:dyDescent="0.25">
      <c r="A109" s="83"/>
      <c r="B109" s="705"/>
      <c r="C109" s="683"/>
      <c r="D109" s="683"/>
      <c r="E109" s="863">
        <v>1</v>
      </c>
      <c r="F109" s="686"/>
      <c r="G109" s="83"/>
      <c r="H109" s="83"/>
      <c r="I109" s="83"/>
      <c r="J109" s="83"/>
    </row>
    <row r="110" spans="1:10" ht="15" outlineLevel="1" x14ac:dyDescent="0.25">
      <c r="A110" s="83"/>
      <c r="B110" s="864"/>
      <c r="C110" s="861"/>
      <c r="D110" s="861"/>
      <c r="E110" s="863">
        <v>1</v>
      </c>
      <c r="F110" s="865"/>
      <c r="G110" s="83"/>
      <c r="H110" s="83"/>
      <c r="I110" s="83"/>
      <c r="J110" s="83"/>
    </row>
    <row r="111" spans="1:10" ht="15" outlineLevel="1" x14ac:dyDescent="0.25">
      <c r="A111" s="83"/>
      <c r="B111" s="705"/>
      <c r="C111" s="683"/>
      <c r="D111" s="683"/>
      <c r="E111" s="863">
        <v>1</v>
      </c>
      <c r="F111" s="686"/>
      <c r="G111" s="83"/>
      <c r="H111" s="83"/>
      <c r="I111" s="83"/>
      <c r="J111" s="83"/>
    </row>
    <row r="112" spans="1:10" ht="15" outlineLevel="1" x14ac:dyDescent="0.25">
      <c r="A112" s="83"/>
      <c r="B112" s="864"/>
      <c r="C112" s="861"/>
      <c r="D112" s="861"/>
      <c r="E112" s="863">
        <v>1</v>
      </c>
      <c r="F112" s="865"/>
      <c r="G112" s="83"/>
      <c r="H112" s="83"/>
      <c r="I112" s="83"/>
      <c r="J112" s="83"/>
    </row>
    <row r="113" spans="1:10" ht="15" outlineLevel="1" x14ac:dyDescent="0.25">
      <c r="A113" s="83"/>
      <c r="B113" s="705"/>
      <c r="C113" s="683"/>
      <c r="D113" s="683"/>
      <c r="E113" s="863">
        <v>1</v>
      </c>
      <c r="F113" s="686"/>
      <c r="G113" s="83"/>
      <c r="H113" s="83"/>
      <c r="I113" s="83"/>
      <c r="J113" s="83"/>
    </row>
    <row r="114" spans="1:10" ht="15" outlineLevel="1" x14ac:dyDescent="0.25">
      <c r="A114" s="83"/>
      <c r="B114" s="864"/>
      <c r="C114" s="861"/>
      <c r="D114" s="861"/>
      <c r="E114" s="863">
        <v>1</v>
      </c>
      <c r="F114" s="865"/>
      <c r="G114" s="83"/>
      <c r="H114" s="83"/>
      <c r="I114" s="83"/>
      <c r="J114" s="83"/>
    </row>
    <row r="115" spans="1:10" ht="15" outlineLevel="1" x14ac:dyDescent="0.25">
      <c r="A115" s="83"/>
      <c r="B115" s="705"/>
      <c r="C115" s="683"/>
      <c r="D115" s="683"/>
      <c r="E115" s="863">
        <v>1</v>
      </c>
      <c r="F115" s="686"/>
      <c r="G115" s="83"/>
      <c r="H115" s="83"/>
      <c r="I115" s="83"/>
      <c r="J115" s="83"/>
    </row>
    <row r="116" spans="1:10" ht="15" outlineLevel="1" x14ac:dyDescent="0.25">
      <c r="A116" s="83"/>
      <c r="B116" s="864"/>
      <c r="C116" s="861"/>
      <c r="D116" s="861"/>
      <c r="E116" s="863">
        <v>1</v>
      </c>
      <c r="F116" s="865"/>
      <c r="G116" s="83"/>
      <c r="H116" s="83"/>
      <c r="I116" s="83"/>
      <c r="J116" s="83"/>
    </row>
    <row r="117" spans="1:10" ht="15" outlineLevel="1" x14ac:dyDescent="0.25">
      <c r="A117" s="83"/>
      <c r="B117" s="705"/>
      <c r="C117" s="683"/>
      <c r="D117" s="683"/>
      <c r="E117" s="863">
        <v>1</v>
      </c>
      <c r="F117" s="686"/>
      <c r="G117" s="83"/>
      <c r="H117" s="83"/>
      <c r="I117" s="83"/>
      <c r="J117" s="83"/>
    </row>
    <row r="118" spans="1:10" ht="15" outlineLevel="1" x14ac:dyDescent="0.25">
      <c r="A118" s="83"/>
      <c r="B118" s="864"/>
      <c r="C118" s="861"/>
      <c r="D118" s="861"/>
      <c r="E118" s="863">
        <v>1</v>
      </c>
      <c r="F118" s="865"/>
      <c r="G118" s="83"/>
      <c r="H118" s="83"/>
      <c r="I118" s="83"/>
      <c r="J118" s="83"/>
    </row>
    <row r="119" spans="1:10" ht="15" outlineLevel="1" x14ac:dyDescent="0.25">
      <c r="A119" s="83"/>
      <c r="B119" s="705"/>
      <c r="C119" s="683"/>
      <c r="D119" s="683"/>
      <c r="E119" s="863">
        <v>1</v>
      </c>
      <c r="F119" s="686"/>
      <c r="G119" s="83"/>
      <c r="H119" s="83"/>
      <c r="I119" s="83"/>
      <c r="J119" s="83"/>
    </row>
    <row r="120" spans="1:10" ht="15" outlineLevel="1" x14ac:dyDescent="0.25">
      <c r="A120" s="83"/>
      <c r="B120" s="864"/>
      <c r="C120" s="861"/>
      <c r="D120" s="861"/>
      <c r="E120" s="863">
        <v>1</v>
      </c>
      <c r="F120" s="865"/>
      <c r="G120" s="83"/>
      <c r="H120" s="83"/>
      <c r="I120" s="83"/>
      <c r="J120" s="83"/>
    </row>
    <row r="121" spans="1:10" ht="15" outlineLevel="1" x14ac:dyDescent="0.25">
      <c r="A121" s="83"/>
      <c r="B121" s="705"/>
      <c r="C121" s="683"/>
      <c r="D121" s="683"/>
      <c r="E121" s="863">
        <v>1</v>
      </c>
      <c r="F121" s="686"/>
      <c r="G121" s="83"/>
      <c r="H121" s="83"/>
      <c r="I121" s="83"/>
      <c r="J121" s="83"/>
    </row>
    <row r="122" spans="1:10" ht="15" outlineLevel="1" x14ac:dyDescent="0.25">
      <c r="A122" s="83"/>
      <c r="B122" s="864"/>
      <c r="C122" s="861"/>
      <c r="D122" s="861"/>
      <c r="E122" s="863">
        <v>1</v>
      </c>
      <c r="F122" s="865"/>
      <c r="G122" s="83"/>
      <c r="H122" s="83"/>
      <c r="I122" s="83"/>
      <c r="J122" s="83"/>
    </row>
    <row r="123" spans="1:10" ht="15" outlineLevel="1" x14ac:dyDescent="0.25">
      <c r="A123" s="83"/>
      <c r="B123" s="705"/>
      <c r="C123" s="683"/>
      <c r="D123" s="683"/>
      <c r="E123" s="863">
        <v>1</v>
      </c>
      <c r="F123" s="686"/>
      <c r="G123" s="83"/>
      <c r="H123" s="83"/>
      <c r="I123" s="83"/>
      <c r="J123" s="83"/>
    </row>
    <row r="124" spans="1:10" ht="15" outlineLevel="1" x14ac:dyDescent="0.25">
      <c r="A124" s="83"/>
      <c r="B124" s="864"/>
      <c r="C124" s="861"/>
      <c r="D124" s="861"/>
      <c r="E124" s="863">
        <v>1</v>
      </c>
      <c r="F124" s="865"/>
      <c r="G124" s="83"/>
      <c r="H124" s="83"/>
      <c r="I124" s="83"/>
      <c r="J124" s="83"/>
    </row>
    <row r="125" spans="1:10" ht="15" outlineLevel="1" x14ac:dyDescent="0.25">
      <c r="A125" s="83"/>
      <c r="B125" s="705"/>
      <c r="C125" s="683"/>
      <c r="D125" s="683"/>
      <c r="E125" s="863">
        <v>1</v>
      </c>
      <c r="F125" s="686"/>
      <c r="G125" s="83"/>
      <c r="H125" s="83"/>
      <c r="I125" s="83"/>
      <c r="J125" s="83"/>
    </row>
    <row r="126" spans="1:10" ht="15" outlineLevel="1" x14ac:dyDescent="0.25">
      <c r="A126" s="83"/>
      <c r="B126" s="864"/>
      <c r="C126" s="861"/>
      <c r="D126" s="861"/>
      <c r="E126" s="863">
        <v>1</v>
      </c>
      <c r="F126" s="865"/>
      <c r="G126" s="83"/>
      <c r="H126" s="83"/>
      <c r="I126" s="83"/>
      <c r="J126" s="83"/>
    </row>
    <row r="127" spans="1:10" ht="15" outlineLevel="1" x14ac:dyDescent="0.25">
      <c r="A127" s="83"/>
      <c r="B127" s="705"/>
      <c r="C127" s="683"/>
      <c r="D127" s="683"/>
      <c r="E127" s="863">
        <v>1</v>
      </c>
      <c r="F127" s="686"/>
      <c r="G127" s="83"/>
      <c r="H127" s="83"/>
      <c r="I127" s="83"/>
      <c r="J127" s="83"/>
    </row>
    <row r="128" spans="1:10" ht="15" outlineLevel="1" x14ac:dyDescent="0.25">
      <c r="A128" s="83"/>
      <c r="B128" s="864"/>
      <c r="C128" s="861"/>
      <c r="D128" s="861"/>
      <c r="E128" s="863">
        <v>1</v>
      </c>
      <c r="F128" s="865"/>
      <c r="G128" s="83"/>
      <c r="H128" s="83"/>
      <c r="I128" s="83"/>
      <c r="J128" s="83"/>
    </row>
    <row r="129" spans="1:10" ht="15" outlineLevel="1" x14ac:dyDescent="0.25">
      <c r="A129" s="20"/>
      <c r="B129" s="705"/>
      <c r="C129" s="683"/>
      <c r="D129" s="683"/>
      <c r="E129" s="863">
        <v>1</v>
      </c>
      <c r="F129" s="686"/>
      <c r="G129" s="20"/>
      <c r="H129" s="20"/>
      <c r="I129" s="20"/>
      <c r="J129" s="20"/>
    </row>
    <row r="130" spans="1:10" ht="15" outlineLevel="1" x14ac:dyDescent="0.25">
      <c r="A130" s="20"/>
      <c r="B130" s="864"/>
      <c r="C130" s="861"/>
      <c r="D130" s="861"/>
      <c r="E130" s="863">
        <v>1</v>
      </c>
      <c r="F130" s="865"/>
      <c r="G130" s="20"/>
      <c r="H130" s="20"/>
      <c r="I130" s="20"/>
      <c r="J130" s="20"/>
    </row>
    <row r="131" spans="1:10" ht="15" outlineLevel="1" x14ac:dyDescent="0.25">
      <c r="A131" s="20"/>
      <c r="B131" s="705"/>
      <c r="C131" s="683"/>
      <c r="D131" s="683"/>
      <c r="E131" s="863">
        <v>1</v>
      </c>
      <c r="F131" s="686"/>
      <c r="G131" s="20"/>
      <c r="H131" s="20"/>
      <c r="I131" s="20"/>
      <c r="J131" s="20"/>
    </row>
    <row r="132" spans="1:10" ht="15" outlineLevel="1" x14ac:dyDescent="0.25">
      <c r="A132" s="20"/>
      <c r="B132" s="864"/>
      <c r="C132" s="861"/>
      <c r="D132" s="861"/>
      <c r="E132" s="863">
        <v>1</v>
      </c>
      <c r="F132" s="865"/>
      <c r="G132" s="20"/>
      <c r="H132" s="20"/>
      <c r="I132" s="20"/>
      <c r="J132" s="20"/>
    </row>
    <row r="133" spans="1:10" ht="15" outlineLevel="1" x14ac:dyDescent="0.25">
      <c r="A133" s="20"/>
      <c r="B133" s="705"/>
      <c r="C133" s="683"/>
      <c r="D133" s="683"/>
      <c r="E133" s="863">
        <v>1</v>
      </c>
      <c r="F133" s="686"/>
      <c r="G133" s="20"/>
      <c r="H133" s="20"/>
      <c r="I133" s="20"/>
      <c r="J133" s="20"/>
    </row>
    <row r="134" spans="1:10" ht="15" outlineLevel="1" x14ac:dyDescent="0.25">
      <c r="A134" s="20"/>
      <c r="B134" s="864"/>
      <c r="C134" s="861"/>
      <c r="D134" s="861"/>
      <c r="E134" s="863">
        <v>1</v>
      </c>
      <c r="F134" s="865"/>
      <c r="G134" s="20"/>
      <c r="H134" s="20"/>
      <c r="I134" s="20"/>
      <c r="J134" s="20"/>
    </row>
    <row r="135" spans="1:10" ht="15" outlineLevel="1" x14ac:dyDescent="0.25">
      <c r="A135" s="20"/>
      <c r="B135" s="705"/>
      <c r="C135" s="683"/>
      <c r="D135" s="683"/>
      <c r="E135" s="863">
        <v>1</v>
      </c>
      <c r="F135" s="686"/>
      <c r="G135" s="20"/>
      <c r="H135" s="20"/>
      <c r="I135" s="20"/>
      <c r="J135" s="20"/>
    </row>
    <row r="136" spans="1:10" ht="15" outlineLevel="1" x14ac:dyDescent="0.25">
      <c r="A136" s="20"/>
      <c r="B136" s="864"/>
      <c r="C136" s="861"/>
      <c r="D136" s="861"/>
      <c r="E136" s="863">
        <v>1</v>
      </c>
      <c r="F136" s="865"/>
      <c r="G136" s="20"/>
      <c r="H136" s="20"/>
      <c r="I136" s="20"/>
      <c r="J136" s="20"/>
    </row>
    <row r="137" spans="1:10" ht="15" outlineLevel="1" x14ac:dyDescent="0.25">
      <c r="A137" s="20"/>
      <c r="B137" s="705"/>
      <c r="C137" s="683"/>
      <c r="D137" s="683"/>
      <c r="E137" s="863">
        <v>1</v>
      </c>
      <c r="F137" s="686"/>
      <c r="G137" s="20"/>
      <c r="H137" s="20"/>
      <c r="I137" s="20"/>
      <c r="J137" s="20"/>
    </row>
    <row r="138" spans="1:10" ht="15.75" outlineLevel="1" thickBot="1" x14ac:dyDescent="0.3">
      <c r="A138" s="20"/>
      <c r="B138" s="866"/>
      <c r="C138" s="867"/>
      <c r="D138" s="867"/>
      <c r="E138" s="868">
        <v>1</v>
      </c>
      <c r="F138" s="869"/>
      <c r="G138" s="20"/>
      <c r="H138" s="20"/>
      <c r="I138" s="20"/>
      <c r="J138" s="20"/>
    </row>
    <row r="139" spans="1:10" ht="13.5" outlineLevel="1" thickBot="1" x14ac:dyDescent="0.25">
      <c r="A139" s="20"/>
      <c r="B139" s="92" t="s">
        <v>18</v>
      </c>
      <c r="C139" s="889">
        <v>145801058.69514513</v>
      </c>
      <c r="D139" s="889">
        <v>97829633.469999999</v>
      </c>
      <c r="E139" s="893">
        <v>-0.32901973178019511</v>
      </c>
      <c r="F139" s="894">
        <v>0</v>
      </c>
      <c r="G139" s="21"/>
      <c r="H139" s="20"/>
      <c r="I139" s="20"/>
      <c r="J139" s="20"/>
    </row>
    <row r="140" spans="1:10" ht="12.75" x14ac:dyDescent="0.2">
      <c r="A140" s="20"/>
      <c r="B140" s="15"/>
      <c r="C140" s="21"/>
      <c r="D140" s="21"/>
      <c r="E140" s="21"/>
      <c r="F140" s="20"/>
      <c r="G140" s="20"/>
      <c r="H140" s="20"/>
      <c r="I140" s="20"/>
      <c r="J140" s="20"/>
    </row>
    <row r="141" spans="1:10" ht="12.6" customHeight="1" thickBot="1" x14ac:dyDescent="0.25"/>
    <row r="142" spans="1:10" ht="25.15" customHeight="1" thickBot="1" x14ac:dyDescent="0.25">
      <c r="A142" s="83"/>
      <c r="B142" s="674" t="s">
        <v>289</v>
      </c>
      <c r="C142" s="674"/>
      <c r="D142" s="674"/>
      <c r="E142" s="674"/>
      <c r="H142" s="51"/>
    </row>
    <row r="143" spans="1:10" ht="35.25" customHeight="1" outlineLevel="1" x14ac:dyDescent="0.2">
      <c r="A143" s="83"/>
      <c r="B143" s="369"/>
      <c r="C143" s="371" t="s">
        <v>116</v>
      </c>
      <c r="D143" s="322" t="s">
        <v>66</v>
      </c>
      <c r="E143" s="372" t="s">
        <v>67</v>
      </c>
      <c r="G143" s="83"/>
      <c r="H143" s="20"/>
      <c r="I143" s="20"/>
      <c r="J143" s="20"/>
    </row>
    <row r="144" spans="1:10" ht="15.75" customHeight="1" outlineLevel="1" x14ac:dyDescent="0.2">
      <c r="A144" s="20"/>
      <c r="C144" s="1280" t="s">
        <v>109</v>
      </c>
      <c r="D144" s="1273"/>
      <c r="E144" s="983" t="s">
        <v>122</v>
      </c>
      <c r="G144" s="20"/>
      <c r="H144" s="20"/>
      <c r="I144" s="20"/>
      <c r="J144" s="20"/>
    </row>
    <row r="145" spans="1:10" s="736" customFormat="1" ht="23.25" customHeight="1" outlineLevel="1" thickBot="1" x14ac:dyDescent="0.25">
      <c r="B145" s="366" t="s">
        <v>68</v>
      </c>
      <c r="C145" s="1274" t="s">
        <v>474</v>
      </c>
      <c r="D145" s="1275"/>
      <c r="E145" s="1275"/>
      <c r="F145"/>
      <c r="H145" s="192"/>
      <c r="I145" s="192"/>
      <c r="J145" s="192"/>
    </row>
    <row r="146" spans="1:10" ht="15" outlineLevel="1" x14ac:dyDescent="0.25">
      <c r="A146" s="140"/>
      <c r="B146" s="676" t="s">
        <v>24</v>
      </c>
      <c r="C146" s="695">
        <v>0</v>
      </c>
      <c r="D146" s="695">
        <v>11012475.6</v>
      </c>
      <c r="E146" s="862">
        <v>1</v>
      </c>
      <c r="G146" s="83"/>
      <c r="H146" s="83"/>
      <c r="I146" s="83"/>
      <c r="J146" s="83"/>
    </row>
    <row r="147" spans="1:10" ht="15" outlineLevel="1" x14ac:dyDescent="0.25">
      <c r="A147" s="192"/>
      <c r="B147" s="676" t="s">
        <v>1035</v>
      </c>
      <c r="C147" s="861">
        <v>31950573.304854866</v>
      </c>
      <c r="D147" s="861">
        <v>36393871.75</v>
      </c>
      <c r="E147" s="863">
        <v>0.13906787846182334</v>
      </c>
      <c r="G147" s="191"/>
      <c r="H147" s="192"/>
      <c r="I147" s="192"/>
      <c r="J147" s="192"/>
    </row>
    <row r="148" spans="1:10" ht="15" outlineLevel="1" x14ac:dyDescent="0.25">
      <c r="A148" s="192"/>
      <c r="B148" s="676" t="s">
        <v>1036</v>
      </c>
      <c r="C148" s="683">
        <v>0</v>
      </c>
      <c r="D148" s="683">
        <v>0</v>
      </c>
      <c r="E148" s="863">
        <v>1</v>
      </c>
      <c r="G148" s="147"/>
      <c r="H148" s="192"/>
      <c r="I148" s="192"/>
      <c r="J148" s="192"/>
    </row>
    <row r="149" spans="1:10" ht="15" outlineLevel="1" x14ac:dyDescent="0.25">
      <c r="A149" s="192"/>
      <c r="B149" s="676" t="s">
        <v>1037</v>
      </c>
      <c r="C149" s="861">
        <v>0</v>
      </c>
      <c r="D149" s="861">
        <v>0</v>
      </c>
      <c r="E149" s="863">
        <v>1</v>
      </c>
      <c r="F149" s="192"/>
      <c r="G149" s="147"/>
      <c r="H149" s="192"/>
      <c r="I149" s="192"/>
      <c r="J149" s="192"/>
    </row>
    <row r="150" spans="1:10" ht="15" outlineLevel="1" x14ac:dyDescent="0.25">
      <c r="A150" s="192"/>
      <c r="B150" s="676" t="s">
        <v>1038</v>
      </c>
      <c r="C150" s="683">
        <v>0</v>
      </c>
      <c r="D150" s="683">
        <v>0</v>
      </c>
      <c r="E150" s="863">
        <v>1</v>
      </c>
      <c r="F150" s="192"/>
      <c r="G150" s="192"/>
      <c r="H150" s="192"/>
      <c r="I150" s="192"/>
      <c r="J150" s="192"/>
    </row>
    <row r="151" spans="1:10" ht="15" outlineLevel="1" x14ac:dyDescent="0.25">
      <c r="A151" s="192"/>
      <c r="B151" s="676" t="s">
        <v>1039</v>
      </c>
      <c r="C151" s="861">
        <v>0</v>
      </c>
      <c r="D151" s="861">
        <v>0</v>
      </c>
      <c r="E151" s="863">
        <v>1</v>
      </c>
      <c r="F151" s="192"/>
      <c r="G151" s="192"/>
      <c r="H151" s="192"/>
      <c r="I151" s="192"/>
      <c r="J151" s="192"/>
    </row>
    <row r="152" spans="1:10" ht="15" outlineLevel="1" x14ac:dyDescent="0.25">
      <c r="A152" s="192"/>
      <c r="B152" s="676" t="s">
        <v>1040</v>
      </c>
      <c r="C152" s="683">
        <v>0</v>
      </c>
      <c r="D152" s="683">
        <v>0</v>
      </c>
      <c r="E152" s="863">
        <v>1</v>
      </c>
      <c r="F152" s="192"/>
      <c r="G152" s="192"/>
      <c r="H152" s="192"/>
      <c r="I152" s="192"/>
      <c r="J152" s="192"/>
    </row>
    <row r="153" spans="1:10" ht="15" outlineLevel="1" x14ac:dyDescent="0.25">
      <c r="A153" s="192"/>
      <c r="B153" s="676"/>
      <c r="C153" s="861"/>
      <c r="D153" s="861"/>
      <c r="E153" s="863">
        <v>1</v>
      </c>
      <c r="F153" s="192"/>
      <c r="G153" s="192"/>
      <c r="H153" s="21"/>
      <c r="I153" s="192"/>
      <c r="J153" s="192"/>
    </row>
    <row r="154" spans="1:10" ht="15" outlineLevel="1" x14ac:dyDescent="0.25">
      <c r="A154" s="192"/>
      <c r="B154" s="676"/>
      <c r="C154" s="683"/>
      <c r="D154" s="683"/>
      <c r="E154" s="863">
        <v>1</v>
      </c>
      <c r="F154" s="192"/>
      <c r="G154" s="192"/>
      <c r="H154" s="192"/>
      <c r="I154" s="192"/>
      <c r="J154" s="192"/>
    </row>
    <row r="155" spans="1:10" ht="15" outlineLevel="1" x14ac:dyDescent="0.25">
      <c r="A155" s="192"/>
      <c r="B155" s="676"/>
      <c r="C155" s="861"/>
      <c r="D155" s="861"/>
      <c r="E155" s="863">
        <v>1</v>
      </c>
      <c r="F155" s="192"/>
      <c r="G155" s="192"/>
      <c r="H155" s="191"/>
      <c r="I155" s="191"/>
      <c r="J155" s="191"/>
    </row>
    <row r="156" spans="1:10" ht="15" outlineLevel="1" x14ac:dyDescent="0.25">
      <c r="A156" s="140"/>
      <c r="B156" s="676"/>
      <c r="C156" s="683"/>
      <c r="D156" s="683"/>
      <c r="E156" s="863">
        <v>1</v>
      </c>
      <c r="F156" s="192"/>
      <c r="G156" s="192"/>
      <c r="H156" s="192"/>
      <c r="I156" s="192"/>
      <c r="J156" s="192"/>
    </row>
    <row r="157" spans="1:10" ht="15" outlineLevel="1" x14ac:dyDescent="0.25">
      <c r="A157" s="192"/>
      <c r="B157" s="676"/>
      <c r="C157" s="861"/>
      <c r="D157" s="861"/>
      <c r="E157" s="863">
        <v>1</v>
      </c>
      <c r="F157" s="192"/>
      <c r="G157" s="192"/>
      <c r="H157" s="192"/>
      <c r="I157" s="192"/>
      <c r="J157" s="192"/>
    </row>
    <row r="158" spans="1:10" ht="15" outlineLevel="1" x14ac:dyDescent="0.25">
      <c r="A158" s="192"/>
      <c r="B158" s="676"/>
      <c r="C158" s="683"/>
      <c r="D158" s="683"/>
      <c r="E158" s="863">
        <v>1</v>
      </c>
      <c r="F158" s="192"/>
      <c r="G158" s="192"/>
      <c r="H158" s="192"/>
      <c r="I158" s="192"/>
      <c r="J158" s="192"/>
    </row>
    <row r="159" spans="1:10" ht="15" outlineLevel="1" x14ac:dyDescent="0.25">
      <c r="A159" s="192"/>
      <c r="B159" s="676"/>
      <c r="C159" s="861"/>
      <c r="D159" s="861"/>
      <c r="E159" s="863">
        <v>1</v>
      </c>
      <c r="F159" s="192"/>
      <c r="G159" s="192"/>
      <c r="H159" s="192"/>
      <c r="I159" s="192"/>
      <c r="J159" s="192"/>
    </row>
    <row r="160" spans="1:10" ht="15" outlineLevel="1" x14ac:dyDescent="0.25">
      <c r="A160" s="192"/>
      <c r="B160" s="676"/>
      <c r="C160" s="683"/>
      <c r="D160" s="683"/>
      <c r="E160" s="863">
        <v>1</v>
      </c>
      <c r="F160" s="192"/>
      <c r="G160" s="192"/>
      <c r="H160" s="192"/>
      <c r="I160" s="192"/>
      <c r="J160" s="192"/>
    </row>
    <row r="161" spans="1:10" ht="15" outlineLevel="1" x14ac:dyDescent="0.25">
      <c r="A161" s="192"/>
      <c r="B161" s="676"/>
      <c r="C161" s="861"/>
      <c r="D161" s="861"/>
      <c r="E161" s="863">
        <v>1</v>
      </c>
      <c r="F161" s="192"/>
      <c r="G161" s="192"/>
      <c r="H161" s="192"/>
      <c r="I161" s="192"/>
      <c r="J161" s="192"/>
    </row>
    <row r="162" spans="1:10" ht="15" outlineLevel="1" x14ac:dyDescent="0.25">
      <c r="A162" s="192"/>
      <c r="B162" s="676"/>
      <c r="C162" s="683"/>
      <c r="D162" s="683"/>
      <c r="E162" s="863">
        <v>1</v>
      </c>
      <c r="F162" s="192"/>
      <c r="G162" s="192"/>
      <c r="H162" s="192"/>
      <c r="I162" s="192"/>
      <c r="J162" s="192"/>
    </row>
    <row r="163" spans="1:10" ht="15" outlineLevel="1" x14ac:dyDescent="0.25">
      <c r="A163" s="192"/>
      <c r="B163" s="676"/>
      <c r="C163" s="861"/>
      <c r="D163" s="861"/>
      <c r="E163" s="863">
        <v>1</v>
      </c>
      <c r="F163" s="192"/>
      <c r="G163" s="192"/>
      <c r="H163" s="21"/>
      <c r="I163" s="192"/>
      <c r="J163" s="192"/>
    </row>
    <row r="164" spans="1:10" ht="15" outlineLevel="1" x14ac:dyDescent="0.25">
      <c r="A164" s="192"/>
      <c r="B164" s="676"/>
      <c r="C164" s="683"/>
      <c r="D164" s="683"/>
      <c r="E164" s="863">
        <v>1</v>
      </c>
      <c r="F164" s="192"/>
      <c r="G164" s="192"/>
      <c r="H164" s="192"/>
      <c r="I164" s="192"/>
      <c r="J164" s="192"/>
    </row>
    <row r="165" spans="1:10" ht="15" outlineLevel="1" x14ac:dyDescent="0.25">
      <c r="A165" s="192"/>
      <c r="B165" s="676"/>
      <c r="C165" s="861"/>
      <c r="D165" s="861"/>
      <c r="E165" s="863">
        <v>1</v>
      </c>
      <c r="F165" s="192"/>
      <c r="G165" s="192"/>
      <c r="H165" s="191"/>
      <c r="I165" s="191"/>
      <c r="J165" s="191"/>
    </row>
    <row r="166" spans="1:10" ht="15" outlineLevel="1" x14ac:dyDescent="0.25">
      <c r="A166" s="83"/>
      <c r="B166" s="676"/>
      <c r="C166" s="683"/>
      <c r="D166" s="683"/>
      <c r="E166" s="863">
        <v>1</v>
      </c>
      <c r="F166" s="83"/>
      <c r="H166" s="83"/>
      <c r="I166" s="83"/>
      <c r="J166" s="83"/>
    </row>
    <row r="167" spans="1:10" ht="15" outlineLevel="1" x14ac:dyDescent="0.25">
      <c r="A167" s="83"/>
      <c r="B167" s="676"/>
      <c r="C167" s="861"/>
      <c r="D167" s="861"/>
      <c r="E167" s="863">
        <v>1</v>
      </c>
      <c r="F167" s="83"/>
      <c r="G167" s="147"/>
      <c r="H167" s="83"/>
      <c r="I167" s="83"/>
      <c r="J167" s="83"/>
    </row>
    <row r="168" spans="1:10" ht="15" outlineLevel="1" x14ac:dyDescent="0.25">
      <c r="A168" s="83"/>
      <c r="B168" s="676"/>
      <c r="C168" s="683"/>
      <c r="D168" s="683"/>
      <c r="E168" s="863">
        <v>1</v>
      </c>
      <c r="F168" s="83"/>
      <c r="G168" s="147"/>
      <c r="H168" s="83"/>
      <c r="I168" s="83"/>
      <c r="J168" s="83"/>
    </row>
    <row r="169" spans="1:10" ht="15" outlineLevel="1" x14ac:dyDescent="0.25">
      <c r="A169" s="83"/>
      <c r="B169" s="676"/>
      <c r="C169" s="861"/>
      <c r="D169" s="861"/>
      <c r="E169" s="863">
        <v>1</v>
      </c>
      <c r="F169" s="83"/>
      <c r="G169" s="83"/>
      <c r="H169" s="83"/>
      <c r="I169" s="83"/>
      <c r="J169" s="83"/>
    </row>
    <row r="170" spans="1:10" ht="15" outlineLevel="1" x14ac:dyDescent="0.25">
      <c r="A170" s="83"/>
      <c r="B170" s="676"/>
      <c r="C170" s="683"/>
      <c r="D170" s="683"/>
      <c r="E170" s="863">
        <v>1</v>
      </c>
      <c r="F170" s="83"/>
      <c r="G170" s="83"/>
      <c r="H170" s="83"/>
      <c r="I170" s="83"/>
      <c r="J170" s="83"/>
    </row>
    <row r="171" spans="1:10" ht="15" outlineLevel="1" x14ac:dyDescent="0.25">
      <c r="A171" s="83"/>
      <c r="B171" s="676"/>
      <c r="C171" s="861"/>
      <c r="D171" s="861"/>
      <c r="E171" s="863">
        <v>1</v>
      </c>
      <c r="F171" s="83"/>
      <c r="G171" s="83"/>
      <c r="H171" s="83"/>
      <c r="I171" s="83"/>
      <c r="J171" s="83"/>
    </row>
    <row r="172" spans="1:10" ht="15" outlineLevel="1" x14ac:dyDescent="0.25">
      <c r="A172" s="83"/>
      <c r="B172" s="676"/>
      <c r="C172" s="683"/>
      <c r="D172" s="683"/>
      <c r="E172" s="863">
        <v>1</v>
      </c>
      <c r="F172" s="83"/>
      <c r="G172" s="83"/>
      <c r="H172" s="21"/>
      <c r="I172" s="83"/>
      <c r="J172" s="83"/>
    </row>
    <row r="173" spans="1:10" ht="15" outlineLevel="1" x14ac:dyDescent="0.25">
      <c r="A173" s="83"/>
      <c r="B173" s="676"/>
      <c r="C173" s="861"/>
      <c r="D173" s="861"/>
      <c r="E173" s="863">
        <v>1</v>
      </c>
      <c r="F173" s="83"/>
      <c r="G173" s="83"/>
      <c r="H173" s="83"/>
      <c r="I173" s="83"/>
      <c r="J173" s="83"/>
    </row>
    <row r="174" spans="1:10" ht="15" outlineLevel="1" x14ac:dyDescent="0.25">
      <c r="A174" s="83"/>
      <c r="B174" s="676"/>
      <c r="C174" s="683"/>
      <c r="D174" s="683"/>
      <c r="E174" s="863">
        <v>1</v>
      </c>
      <c r="F174" s="83"/>
      <c r="G174" s="83"/>
    </row>
    <row r="175" spans="1:10" ht="15" outlineLevel="1" x14ac:dyDescent="0.25">
      <c r="A175" s="140"/>
      <c r="B175" s="676"/>
      <c r="C175" s="861"/>
      <c r="D175" s="861"/>
      <c r="E175" s="863">
        <v>1</v>
      </c>
      <c r="F175" s="83"/>
      <c r="G175" s="83"/>
      <c r="H175" s="83"/>
      <c r="I175" s="83"/>
      <c r="J175" s="83"/>
    </row>
    <row r="176" spans="1:10" ht="15" outlineLevel="1" x14ac:dyDescent="0.25">
      <c r="A176" s="83"/>
      <c r="B176" s="676"/>
      <c r="C176" s="683"/>
      <c r="D176" s="683"/>
      <c r="E176" s="863">
        <v>1</v>
      </c>
      <c r="F176" s="83"/>
      <c r="G176" s="83"/>
      <c r="H176" s="83"/>
      <c r="I176" s="83"/>
      <c r="J176" s="83"/>
    </row>
    <row r="177" spans="1:10" ht="15" outlineLevel="1" x14ac:dyDescent="0.25">
      <c r="A177" s="83"/>
      <c r="B177" s="676"/>
      <c r="C177" s="861"/>
      <c r="D177" s="861"/>
      <c r="E177" s="863">
        <v>1</v>
      </c>
      <c r="F177" s="83"/>
      <c r="G177" s="83"/>
      <c r="H177" s="83"/>
      <c r="I177" s="83"/>
      <c r="J177" s="83"/>
    </row>
    <row r="178" spans="1:10" ht="15" outlineLevel="1" x14ac:dyDescent="0.25">
      <c r="A178" s="83"/>
      <c r="B178" s="676"/>
      <c r="C178" s="683"/>
      <c r="D178" s="683"/>
      <c r="E178" s="863">
        <v>1</v>
      </c>
      <c r="F178" s="83"/>
      <c r="G178" s="83"/>
      <c r="H178" s="83"/>
      <c r="I178" s="83"/>
      <c r="J178" s="83"/>
    </row>
    <row r="179" spans="1:10" ht="15" outlineLevel="1" x14ac:dyDescent="0.25">
      <c r="A179" s="83"/>
      <c r="B179" s="676"/>
      <c r="C179" s="861"/>
      <c r="D179" s="861"/>
      <c r="E179" s="863">
        <v>1</v>
      </c>
      <c r="F179" s="83"/>
      <c r="G179" s="83"/>
      <c r="H179" s="83"/>
      <c r="I179" s="83"/>
      <c r="J179" s="83"/>
    </row>
    <row r="180" spans="1:10" ht="15" outlineLevel="1" x14ac:dyDescent="0.25">
      <c r="A180" s="83"/>
      <c r="B180" s="676"/>
      <c r="C180" s="683"/>
      <c r="D180" s="683"/>
      <c r="E180" s="863">
        <v>1</v>
      </c>
      <c r="F180" s="83"/>
      <c r="G180" s="83"/>
      <c r="H180" s="83"/>
      <c r="I180" s="83"/>
      <c r="J180" s="83"/>
    </row>
    <row r="181" spans="1:10" ht="15" outlineLevel="1" x14ac:dyDescent="0.25">
      <c r="A181" s="83"/>
      <c r="B181" s="676"/>
      <c r="C181" s="861"/>
      <c r="D181" s="861"/>
      <c r="E181" s="863">
        <v>1</v>
      </c>
      <c r="F181" s="83"/>
      <c r="G181" s="83"/>
      <c r="H181" s="83"/>
      <c r="I181" s="83"/>
      <c r="J181" s="83"/>
    </row>
    <row r="182" spans="1:10" ht="15" outlineLevel="1" x14ac:dyDescent="0.25">
      <c r="A182" s="83"/>
      <c r="B182" s="676"/>
      <c r="C182" s="683"/>
      <c r="D182" s="683"/>
      <c r="E182" s="863">
        <v>1</v>
      </c>
      <c r="F182" s="83"/>
      <c r="G182" s="83"/>
      <c r="H182" s="21"/>
      <c r="I182" s="83"/>
      <c r="J182" s="83"/>
    </row>
    <row r="183" spans="1:10" ht="15" outlineLevel="1" x14ac:dyDescent="0.25">
      <c r="A183" s="83"/>
      <c r="B183" s="676"/>
      <c r="C183" s="861"/>
      <c r="D183" s="861"/>
      <c r="E183" s="863">
        <v>1</v>
      </c>
      <c r="F183" s="83"/>
      <c r="G183" s="83"/>
      <c r="H183" s="83"/>
      <c r="I183" s="83"/>
      <c r="J183" s="83"/>
    </row>
    <row r="184" spans="1:10" ht="15" outlineLevel="1" x14ac:dyDescent="0.25">
      <c r="A184" s="83"/>
      <c r="B184" s="676"/>
      <c r="C184" s="683"/>
      <c r="D184" s="683"/>
      <c r="E184" s="863">
        <v>1</v>
      </c>
      <c r="F184" s="83"/>
      <c r="G184" s="83"/>
    </row>
    <row r="185" spans="1:10" ht="15" outlineLevel="1" x14ac:dyDescent="0.25">
      <c r="A185" s="140"/>
      <c r="B185" s="676"/>
      <c r="C185" s="861"/>
      <c r="D185" s="861"/>
      <c r="E185" s="863">
        <v>1</v>
      </c>
      <c r="F185" s="20"/>
      <c r="G185" s="20"/>
      <c r="H185" s="20"/>
      <c r="I185" s="20"/>
      <c r="J185" s="20"/>
    </row>
    <row r="186" spans="1:10" ht="15" outlineLevel="1" x14ac:dyDescent="0.25">
      <c r="A186" s="20"/>
      <c r="B186" s="676"/>
      <c r="C186" s="683"/>
      <c r="D186" s="683"/>
      <c r="E186" s="863">
        <v>1</v>
      </c>
      <c r="F186" s="20"/>
      <c r="G186" s="20"/>
      <c r="H186" s="20"/>
      <c r="I186" s="20"/>
      <c r="J186" s="20"/>
    </row>
    <row r="187" spans="1:10" ht="15" outlineLevel="1" x14ac:dyDescent="0.25">
      <c r="A187" s="20"/>
      <c r="B187" s="676"/>
      <c r="C187" s="861"/>
      <c r="D187" s="861"/>
      <c r="E187" s="863">
        <v>1</v>
      </c>
      <c r="F187" s="20"/>
      <c r="G187" s="20"/>
      <c r="H187" s="20"/>
      <c r="I187" s="20"/>
      <c r="J187" s="20"/>
    </row>
    <row r="188" spans="1:10" ht="15" outlineLevel="1" x14ac:dyDescent="0.25">
      <c r="A188" s="20"/>
      <c r="B188" s="676"/>
      <c r="C188" s="683"/>
      <c r="D188" s="683"/>
      <c r="E188" s="863">
        <v>1</v>
      </c>
      <c r="F188" s="20"/>
      <c r="G188" s="20"/>
      <c r="H188" s="20"/>
      <c r="I188" s="20"/>
      <c r="J188" s="20"/>
    </row>
    <row r="189" spans="1:10" ht="15" outlineLevel="1" x14ac:dyDescent="0.25">
      <c r="A189" s="20"/>
      <c r="B189" s="676"/>
      <c r="C189" s="861"/>
      <c r="D189" s="861"/>
      <c r="E189" s="863">
        <v>1</v>
      </c>
      <c r="F189" s="20"/>
      <c r="G189" s="20"/>
      <c r="H189" s="20"/>
      <c r="I189" s="20"/>
      <c r="J189" s="20"/>
    </row>
    <row r="190" spans="1:10" ht="15" outlineLevel="1" x14ac:dyDescent="0.25">
      <c r="A190" s="20"/>
      <c r="B190" s="676"/>
      <c r="C190" s="683"/>
      <c r="D190" s="683"/>
      <c r="E190" s="863">
        <v>1</v>
      </c>
      <c r="F190" s="20"/>
      <c r="G190" s="20"/>
      <c r="H190" s="20"/>
      <c r="I190" s="20"/>
      <c r="J190" s="20"/>
    </row>
    <row r="191" spans="1:10" ht="15" outlineLevel="1" x14ac:dyDescent="0.25">
      <c r="A191" s="20"/>
      <c r="B191" s="676"/>
      <c r="C191" s="861"/>
      <c r="D191" s="861"/>
      <c r="E191" s="863">
        <v>1</v>
      </c>
      <c r="F191" s="20"/>
      <c r="G191" s="20"/>
      <c r="H191" s="20"/>
      <c r="I191" s="20"/>
      <c r="J191" s="20"/>
    </row>
    <row r="192" spans="1:10" ht="15" outlineLevel="1" x14ac:dyDescent="0.25">
      <c r="A192" s="20"/>
      <c r="B192" s="676"/>
      <c r="C192" s="683"/>
      <c r="D192" s="683"/>
      <c r="E192" s="863">
        <v>1</v>
      </c>
      <c r="F192" s="20"/>
      <c r="G192" s="20"/>
      <c r="H192" s="21"/>
      <c r="I192" s="20"/>
      <c r="J192" s="20"/>
    </row>
    <row r="193" spans="1:10" ht="15" outlineLevel="1" x14ac:dyDescent="0.25">
      <c r="A193" s="20"/>
      <c r="B193" s="676"/>
      <c r="C193" s="861"/>
      <c r="D193" s="861"/>
      <c r="E193" s="863">
        <v>1</v>
      </c>
      <c r="F193" s="20"/>
      <c r="G193" s="20"/>
      <c r="H193" s="20"/>
      <c r="I193" s="20"/>
      <c r="J193" s="20"/>
    </row>
    <row r="194" spans="1:10" ht="15" outlineLevel="1" x14ac:dyDescent="0.25">
      <c r="A194" s="20"/>
      <c r="B194" s="676"/>
      <c r="C194" s="683"/>
      <c r="D194" s="683"/>
      <c r="E194" s="863">
        <v>1</v>
      </c>
      <c r="F194" s="20"/>
      <c r="G194" s="20"/>
    </row>
    <row r="195" spans="1:10" ht="15.75" outlineLevel="1" thickBot="1" x14ac:dyDescent="0.3">
      <c r="A195" s="20"/>
      <c r="B195" s="676"/>
      <c r="C195" s="867"/>
      <c r="D195" s="867"/>
      <c r="E195" s="868">
        <v>1</v>
      </c>
      <c r="F195" s="20"/>
      <c r="G195" s="20"/>
      <c r="H195" s="83"/>
      <c r="I195" s="83"/>
      <c r="J195" s="83"/>
    </row>
    <row r="196" spans="1:10" ht="13.5" outlineLevel="1" thickBot="1" x14ac:dyDescent="0.25">
      <c r="A196" s="20"/>
      <c r="B196" s="890" t="s">
        <v>18</v>
      </c>
      <c r="C196" s="891">
        <v>31950573.304854866</v>
      </c>
      <c r="D196" s="891">
        <v>47406347.350000001</v>
      </c>
      <c r="E196" s="892">
        <v>0.48374011626253488</v>
      </c>
      <c r="F196" s="20"/>
      <c r="G196" s="20"/>
      <c r="H196" s="20"/>
      <c r="I196" s="20"/>
      <c r="J196" s="20"/>
    </row>
    <row r="197" spans="1:10" ht="12.75" x14ac:dyDescent="0.2">
      <c r="A197" s="20"/>
      <c r="B197" s="32"/>
      <c r="C197" s="20"/>
      <c r="D197" s="20"/>
      <c r="E197" s="20"/>
      <c r="F197" s="20"/>
      <c r="G197" s="20"/>
      <c r="H197" s="20"/>
      <c r="I197" s="20"/>
      <c r="J197" s="20"/>
    </row>
    <row r="198" spans="1:10" ht="12.6" customHeight="1" thickBot="1" x14ac:dyDescent="0.25"/>
    <row r="199" spans="1:10" ht="25.15" customHeight="1" thickBot="1" x14ac:dyDescent="0.25">
      <c r="A199" s="83"/>
      <c r="B199" s="674" t="s">
        <v>290</v>
      </c>
      <c r="C199" s="674"/>
      <c r="D199" s="674"/>
      <c r="E199" s="674"/>
      <c r="I199" s="20"/>
      <c r="J199" s="20"/>
    </row>
    <row r="200" spans="1:10" ht="46.5" customHeight="1" outlineLevel="1" x14ac:dyDescent="0.2">
      <c r="A200" s="83"/>
      <c r="B200" s="984"/>
      <c r="C200" s="371" t="s">
        <v>116</v>
      </c>
      <c r="D200" s="321" t="s">
        <v>66</v>
      </c>
      <c r="E200" s="326" t="s">
        <v>67</v>
      </c>
      <c r="G200" s="83"/>
      <c r="H200" s="20"/>
      <c r="I200" s="20"/>
      <c r="J200" s="20"/>
    </row>
    <row r="201" spans="1:10" s="736" customFormat="1" ht="15.75" customHeight="1" outlineLevel="1" x14ac:dyDescent="0.2">
      <c r="A201" s="192"/>
      <c r="C201" s="1272" t="s">
        <v>109</v>
      </c>
      <c r="D201" s="1273"/>
      <c r="E201" s="983" t="s">
        <v>122</v>
      </c>
      <c r="G201" s="192"/>
      <c r="H201" s="192"/>
      <c r="I201" s="192"/>
      <c r="J201" s="192"/>
    </row>
    <row r="202" spans="1:10" s="736" customFormat="1" ht="23.25" customHeight="1" outlineLevel="1" thickBot="1" x14ac:dyDescent="0.25">
      <c r="B202" s="985" t="s">
        <v>68</v>
      </c>
      <c r="C202" s="1274" t="s">
        <v>474</v>
      </c>
      <c r="D202" s="1275"/>
      <c r="E202" s="1276"/>
      <c r="H202" s="192"/>
      <c r="I202" s="192"/>
      <c r="J202" s="192"/>
    </row>
    <row r="203" spans="1:10" ht="15" outlineLevel="1" x14ac:dyDescent="0.25">
      <c r="A203" s="20"/>
      <c r="B203" s="676" t="s">
        <v>24</v>
      </c>
      <c r="C203" s="695">
        <v>0</v>
      </c>
      <c r="D203" s="695">
        <v>0</v>
      </c>
      <c r="E203" s="862">
        <v>1</v>
      </c>
      <c r="F203" s="20"/>
      <c r="G203" s="20"/>
      <c r="H203" s="20"/>
      <c r="I203" s="20"/>
      <c r="J203" s="20"/>
    </row>
    <row r="204" spans="1:10" ht="15" outlineLevel="1" x14ac:dyDescent="0.25">
      <c r="A204" s="192"/>
      <c r="B204" s="676" t="s">
        <v>1035</v>
      </c>
      <c r="C204" s="861">
        <v>0</v>
      </c>
      <c r="D204" s="861">
        <v>0</v>
      </c>
      <c r="E204" s="863">
        <v>1</v>
      </c>
      <c r="F204" s="192"/>
      <c r="G204" s="192"/>
      <c r="H204" s="192"/>
      <c r="I204" s="192"/>
      <c r="J204" s="192"/>
    </row>
    <row r="205" spans="1:10" ht="15" outlineLevel="1" x14ac:dyDescent="0.25">
      <c r="A205" s="192"/>
      <c r="B205" s="676" t="s">
        <v>1036</v>
      </c>
      <c r="C205" s="683">
        <v>0</v>
      </c>
      <c r="D205" s="683">
        <v>0</v>
      </c>
      <c r="E205" s="863">
        <v>1</v>
      </c>
      <c r="F205" s="192"/>
      <c r="G205" s="192"/>
      <c r="H205" s="192"/>
      <c r="I205" s="192"/>
      <c r="J205" s="192"/>
    </row>
    <row r="206" spans="1:10" ht="15" outlineLevel="1" x14ac:dyDescent="0.25">
      <c r="A206" s="192"/>
      <c r="B206" s="676" t="s">
        <v>1037</v>
      </c>
      <c r="C206" s="861">
        <v>0</v>
      </c>
      <c r="D206" s="861">
        <v>0</v>
      </c>
      <c r="E206" s="863">
        <v>1</v>
      </c>
      <c r="F206" s="192"/>
      <c r="G206" s="192"/>
      <c r="H206" s="192"/>
      <c r="I206" s="192"/>
      <c r="J206" s="192"/>
    </row>
    <row r="207" spans="1:10" ht="15" outlineLevel="1" x14ac:dyDescent="0.25">
      <c r="A207" s="192"/>
      <c r="B207" s="676" t="s">
        <v>1038</v>
      </c>
      <c r="C207" s="683">
        <v>271926.16034309485</v>
      </c>
      <c r="D207" s="683">
        <v>437624.1</v>
      </c>
      <c r="E207" s="863">
        <v>0.60934902124841772</v>
      </c>
      <c r="F207" s="192"/>
      <c r="G207" s="192"/>
      <c r="H207" s="192"/>
      <c r="I207" s="192"/>
      <c r="J207" s="192"/>
    </row>
    <row r="208" spans="1:10" ht="15" outlineLevel="1" x14ac:dyDescent="0.25">
      <c r="A208" s="192"/>
      <c r="B208" s="676" t="s">
        <v>1039</v>
      </c>
      <c r="C208" s="861">
        <v>0</v>
      </c>
      <c r="D208" s="861">
        <v>0</v>
      </c>
      <c r="E208" s="863">
        <v>1</v>
      </c>
      <c r="F208" s="192"/>
      <c r="G208" s="192"/>
      <c r="H208" s="192"/>
      <c r="I208" s="192"/>
      <c r="J208" s="192"/>
    </row>
    <row r="209" spans="1:10" ht="15" outlineLevel="1" x14ac:dyDescent="0.25">
      <c r="A209" s="192"/>
      <c r="B209" s="676" t="s">
        <v>1040</v>
      </c>
      <c r="C209" s="683">
        <v>0</v>
      </c>
      <c r="D209" s="683">
        <v>0</v>
      </c>
      <c r="E209" s="863">
        <v>1</v>
      </c>
      <c r="F209" s="192"/>
      <c r="G209" s="192"/>
      <c r="H209" s="192"/>
      <c r="I209" s="192"/>
      <c r="J209" s="192"/>
    </row>
    <row r="210" spans="1:10" ht="15" outlineLevel="1" x14ac:dyDescent="0.25">
      <c r="A210" s="192"/>
      <c r="B210" s="676"/>
      <c r="C210" s="861"/>
      <c r="D210" s="861"/>
      <c r="E210" s="863">
        <v>1</v>
      </c>
      <c r="F210" s="192"/>
      <c r="G210" s="192"/>
      <c r="H210" s="192"/>
      <c r="I210" s="192"/>
      <c r="J210" s="192"/>
    </row>
    <row r="211" spans="1:10" ht="15" outlineLevel="1" x14ac:dyDescent="0.25">
      <c r="A211" s="192"/>
      <c r="B211" s="676"/>
      <c r="C211" s="683"/>
      <c r="D211" s="683"/>
      <c r="E211" s="863">
        <v>1</v>
      </c>
      <c r="F211" s="192"/>
      <c r="G211" s="192"/>
      <c r="H211" s="192"/>
      <c r="I211" s="192"/>
      <c r="J211" s="192"/>
    </row>
    <row r="212" spans="1:10" ht="15" outlineLevel="1" x14ac:dyDescent="0.25">
      <c r="A212" s="192"/>
      <c r="B212" s="676"/>
      <c r="C212" s="861"/>
      <c r="D212" s="861"/>
      <c r="E212" s="863">
        <v>1</v>
      </c>
      <c r="F212" s="192"/>
      <c r="G212" s="192"/>
      <c r="H212" s="192"/>
      <c r="I212" s="192"/>
      <c r="J212" s="192"/>
    </row>
    <row r="213" spans="1:10" ht="15" outlineLevel="1" x14ac:dyDescent="0.25">
      <c r="A213" s="192"/>
      <c r="B213" s="676"/>
      <c r="C213" s="683"/>
      <c r="D213" s="683"/>
      <c r="E213" s="863">
        <v>1</v>
      </c>
      <c r="F213" s="192"/>
      <c r="G213" s="192"/>
      <c r="H213" s="192"/>
      <c r="I213" s="192"/>
      <c r="J213" s="192"/>
    </row>
    <row r="214" spans="1:10" ht="15" outlineLevel="1" x14ac:dyDescent="0.25">
      <c r="A214" s="192"/>
      <c r="B214" s="676"/>
      <c r="C214" s="861"/>
      <c r="D214" s="861"/>
      <c r="E214" s="863">
        <v>1</v>
      </c>
      <c r="F214" s="192"/>
      <c r="G214" s="192"/>
      <c r="H214" s="192"/>
      <c r="I214" s="192"/>
      <c r="J214" s="192"/>
    </row>
    <row r="215" spans="1:10" ht="15" outlineLevel="1" x14ac:dyDescent="0.25">
      <c r="A215" s="192"/>
      <c r="B215" s="676"/>
      <c r="C215" s="683"/>
      <c r="D215" s="683"/>
      <c r="E215" s="863">
        <v>1</v>
      </c>
      <c r="F215" s="192"/>
      <c r="G215" s="192"/>
      <c r="H215" s="192"/>
      <c r="I215" s="192"/>
      <c r="J215" s="192"/>
    </row>
    <row r="216" spans="1:10" ht="15" outlineLevel="1" x14ac:dyDescent="0.25">
      <c r="A216" s="192"/>
      <c r="B216" s="676"/>
      <c r="C216" s="861"/>
      <c r="D216" s="861"/>
      <c r="E216" s="863">
        <v>1</v>
      </c>
      <c r="F216" s="192"/>
      <c r="G216" s="192"/>
      <c r="H216" s="192"/>
      <c r="I216" s="192"/>
      <c r="J216" s="192"/>
    </row>
    <row r="217" spans="1:10" ht="15" outlineLevel="1" x14ac:dyDescent="0.25">
      <c r="A217" s="192"/>
      <c r="B217" s="676"/>
      <c r="C217" s="683"/>
      <c r="D217" s="683"/>
      <c r="E217" s="863">
        <v>1</v>
      </c>
      <c r="F217" s="192"/>
      <c r="G217" s="192"/>
      <c r="H217" s="192"/>
      <c r="I217" s="192"/>
      <c r="J217" s="192"/>
    </row>
    <row r="218" spans="1:10" ht="15" outlineLevel="1" x14ac:dyDescent="0.25">
      <c r="A218" s="192"/>
      <c r="B218" s="676"/>
      <c r="C218" s="861"/>
      <c r="D218" s="861"/>
      <c r="E218" s="863">
        <v>1</v>
      </c>
      <c r="F218" s="192"/>
      <c r="G218" s="192"/>
      <c r="H218" s="192"/>
      <c r="I218" s="192"/>
      <c r="J218" s="192"/>
    </row>
    <row r="219" spans="1:10" ht="15" outlineLevel="1" x14ac:dyDescent="0.25">
      <c r="A219" s="192"/>
      <c r="B219" s="676"/>
      <c r="C219" s="683"/>
      <c r="D219" s="683"/>
      <c r="E219" s="863">
        <v>1</v>
      </c>
      <c r="F219" s="192"/>
      <c r="G219" s="192"/>
      <c r="H219" s="192"/>
      <c r="I219" s="192"/>
      <c r="J219" s="192"/>
    </row>
    <row r="220" spans="1:10" ht="15" outlineLevel="1" x14ac:dyDescent="0.25">
      <c r="A220" s="192"/>
      <c r="B220" s="676"/>
      <c r="C220" s="861"/>
      <c r="D220" s="861"/>
      <c r="E220" s="863">
        <v>1</v>
      </c>
      <c r="F220" s="192"/>
      <c r="G220" s="192"/>
      <c r="H220" s="192"/>
      <c r="I220" s="192"/>
      <c r="J220" s="192"/>
    </row>
    <row r="221" spans="1:10" ht="15" outlineLevel="1" x14ac:dyDescent="0.25">
      <c r="A221" s="192"/>
      <c r="B221" s="676"/>
      <c r="C221" s="683"/>
      <c r="D221" s="683"/>
      <c r="E221" s="863">
        <v>1</v>
      </c>
      <c r="F221" s="192"/>
      <c r="G221" s="192"/>
      <c r="H221" s="192"/>
      <c r="I221" s="192"/>
      <c r="J221" s="192"/>
    </row>
    <row r="222" spans="1:10" ht="15" outlineLevel="1" x14ac:dyDescent="0.25">
      <c r="A222" s="192"/>
      <c r="B222" s="676"/>
      <c r="C222" s="861"/>
      <c r="D222" s="861"/>
      <c r="E222" s="863">
        <v>1</v>
      </c>
      <c r="F222" s="192"/>
      <c r="G222" s="192"/>
      <c r="H222" s="192"/>
      <c r="I222" s="192"/>
      <c r="J222" s="192"/>
    </row>
    <row r="223" spans="1:10" ht="15" outlineLevel="1" x14ac:dyDescent="0.25">
      <c r="A223" s="83"/>
      <c r="B223" s="676"/>
      <c r="C223" s="683"/>
      <c r="D223" s="683"/>
      <c r="E223" s="863">
        <v>1</v>
      </c>
      <c r="F223" s="83"/>
      <c r="G223" s="83"/>
      <c r="H223" s="83"/>
      <c r="I223" s="83"/>
      <c r="J223" s="83"/>
    </row>
    <row r="224" spans="1:10" ht="15" outlineLevel="1" x14ac:dyDescent="0.25">
      <c r="A224" s="83"/>
      <c r="B224" s="676"/>
      <c r="C224" s="861"/>
      <c r="D224" s="861"/>
      <c r="E224" s="863">
        <v>1</v>
      </c>
      <c r="F224" s="83"/>
      <c r="G224" s="83"/>
      <c r="H224" s="83"/>
      <c r="I224" s="83"/>
      <c r="J224" s="83"/>
    </row>
    <row r="225" spans="1:10" ht="15" outlineLevel="1" x14ac:dyDescent="0.25">
      <c r="A225" s="83"/>
      <c r="B225" s="676"/>
      <c r="C225" s="683"/>
      <c r="D225" s="683"/>
      <c r="E225" s="863">
        <v>1</v>
      </c>
      <c r="F225" s="83"/>
      <c r="G225" s="83"/>
      <c r="H225" s="83"/>
      <c r="I225" s="83"/>
      <c r="J225" s="83"/>
    </row>
    <row r="226" spans="1:10" ht="15" outlineLevel="1" x14ac:dyDescent="0.25">
      <c r="A226" s="83"/>
      <c r="B226" s="676"/>
      <c r="C226" s="861"/>
      <c r="D226" s="861"/>
      <c r="E226" s="863">
        <v>1</v>
      </c>
      <c r="F226" s="83"/>
      <c r="G226" s="83"/>
      <c r="H226" s="83"/>
      <c r="I226" s="83"/>
      <c r="J226" s="83"/>
    </row>
    <row r="227" spans="1:10" ht="15" outlineLevel="1" x14ac:dyDescent="0.25">
      <c r="A227" s="83"/>
      <c r="B227" s="676"/>
      <c r="C227" s="683"/>
      <c r="D227" s="683"/>
      <c r="E227" s="863">
        <v>1</v>
      </c>
      <c r="F227" s="83"/>
      <c r="G227" s="83"/>
      <c r="H227" s="83"/>
      <c r="I227" s="83"/>
      <c r="J227" s="83"/>
    </row>
    <row r="228" spans="1:10" ht="15" outlineLevel="1" x14ac:dyDescent="0.25">
      <c r="A228" s="83"/>
      <c r="B228" s="676"/>
      <c r="C228" s="861"/>
      <c r="D228" s="861"/>
      <c r="E228" s="863">
        <v>1</v>
      </c>
      <c r="F228" s="83"/>
      <c r="G228" s="83"/>
      <c r="H228" s="83"/>
      <c r="I228" s="83"/>
      <c r="J228" s="83"/>
    </row>
    <row r="229" spans="1:10" ht="15" outlineLevel="1" x14ac:dyDescent="0.25">
      <c r="A229" s="83"/>
      <c r="B229" s="676"/>
      <c r="C229" s="683"/>
      <c r="D229" s="683"/>
      <c r="E229" s="863">
        <v>1</v>
      </c>
      <c r="F229" s="83"/>
      <c r="G229" s="83"/>
      <c r="H229" s="83"/>
      <c r="I229" s="83"/>
      <c r="J229" s="83"/>
    </row>
    <row r="230" spans="1:10" ht="15" outlineLevel="1" x14ac:dyDescent="0.25">
      <c r="A230" s="83"/>
      <c r="B230" s="676"/>
      <c r="C230" s="861"/>
      <c r="D230" s="861"/>
      <c r="E230" s="863">
        <v>1</v>
      </c>
      <c r="F230" s="83"/>
      <c r="G230" s="83"/>
      <c r="H230" s="83"/>
      <c r="I230" s="83"/>
      <c r="J230" s="83"/>
    </row>
    <row r="231" spans="1:10" ht="15" outlineLevel="1" x14ac:dyDescent="0.25">
      <c r="A231" s="83"/>
      <c r="B231" s="676"/>
      <c r="C231" s="683"/>
      <c r="D231" s="683"/>
      <c r="E231" s="863">
        <v>1</v>
      </c>
      <c r="F231" s="83"/>
      <c r="G231" s="83"/>
      <c r="H231" s="83"/>
      <c r="I231" s="83"/>
      <c r="J231" s="83"/>
    </row>
    <row r="232" spans="1:10" ht="15" outlineLevel="1" x14ac:dyDescent="0.25">
      <c r="A232" s="83"/>
      <c r="B232" s="676"/>
      <c r="C232" s="861"/>
      <c r="D232" s="861"/>
      <c r="E232" s="863">
        <v>1</v>
      </c>
      <c r="F232" s="83"/>
      <c r="G232" s="83"/>
      <c r="H232" s="83"/>
      <c r="I232" s="83"/>
      <c r="J232" s="83"/>
    </row>
    <row r="233" spans="1:10" ht="15" outlineLevel="1" x14ac:dyDescent="0.25">
      <c r="A233" s="83"/>
      <c r="B233" s="676"/>
      <c r="C233" s="683"/>
      <c r="D233" s="683"/>
      <c r="E233" s="863">
        <v>1</v>
      </c>
      <c r="F233" s="83"/>
      <c r="G233" s="83"/>
      <c r="H233" s="83"/>
      <c r="I233" s="83"/>
      <c r="J233" s="83"/>
    </row>
    <row r="234" spans="1:10" ht="15" outlineLevel="1" x14ac:dyDescent="0.25">
      <c r="A234" s="83"/>
      <c r="B234" s="676"/>
      <c r="C234" s="861"/>
      <c r="D234" s="861"/>
      <c r="E234" s="863">
        <v>1</v>
      </c>
      <c r="F234" s="83"/>
      <c r="G234" s="83"/>
      <c r="H234" s="83"/>
      <c r="I234" s="83"/>
      <c r="J234" s="83"/>
    </row>
    <row r="235" spans="1:10" ht="15" outlineLevel="1" x14ac:dyDescent="0.25">
      <c r="A235" s="83"/>
      <c r="B235" s="676"/>
      <c r="C235" s="683"/>
      <c r="D235" s="683"/>
      <c r="E235" s="863">
        <v>1</v>
      </c>
      <c r="F235" s="83"/>
      <c r="G235" s="83"/>
      <c r="H235" s="83"/>
      <c r="I235" s="83"/>
      <c r="J235" s="83"/>
    </row>
    <row r="236" spans="1:10" ht="15" outlineLevel="1" x14ac:dyDescent="0.25">
      <c r="A236" s="83"/>
      <c r="B236" s="676"/>
      <c r="C236" s="861"/>
      <c r="D236" s="861"/>
      <c r="E236" s="863">
        <v>1</v>
      </c>
      <c r="F236" s="83"/>
      <c r="G236" s="83"/>
      <c r="H236" s="83"/>
      <c r="I236" s="83"/>
      <c r="J236" s="83"/>
    </row>
    <row r="237" spans="1:10" ht="15" outlineLevel="1" x14ac:dyDescent="0.25">
      <c r="A237" s="83"/>
      <c r="B237" s="676"/>
      <c r="C237" s="683"/>
      <c r="D237" s="683"/>
      <c r="E237" s="863">
        <v>1</v>
      </c>
      <c r="F237" s="83"/>
      <c r="G237" s="83"/>
      <c r="H237" s="83"/>
      <c r="I237" s="83"/>
      <c r="J237" s="83"/>
    </row>
    <row r="238" spans="1:10" ht="15" outlineLevel="1" x14ac:dyDescent="0.25">
      <c r="A238" s="83"/>
      <c r="B238" s="676"/>
      <c r="C238" s="861"/>
      <c r="D238" s="861"/>
      <c r="E238" s="863">
        <v>1</v>
      </c>
      <c r="F238" s="83"/>
      <c r="G238" s="83"/>
      <c r="H238" s="83"/>
      <c r="I238" s="83"/>
      <c r="J238" s="83"/>
    </row>
    <row r="239" spans="1:10" ht="15" outlineLevel="1" x14ac:dyDescent="0.25">
      <c r="A239" s="83"/>
      <c r="B239" s="676"/>
      <c r="C239" s="683"/>
      <c r="D239" s="683"/>
      <c r="E239" s="863">
        <v>1</v>
      </c>
      <c r="F239" s="83"/>
      <c r="G239" s="83"/>
      <c r="H239" s="83"/>
      <c r="I239" s="83"/>
      <c r="J239" s="83"/>
    </row>
    <row r="240" spans="1:10" ht="15" outlineLevel="1" x14ac:dyDescent="0.25">
      <c r="A240" s="83"/>
      <c r="B240" s="676"/>
      <c r="C240" s="861"/>
      <c r="D240" s="861"/>
      <c r="E240" s="863">
        <v>1</v>
      </c>
      <c r="F240" s="83"/>
      <c r="G240" s="83"/>
      <c r="H240" s="83"/>
      <c r="I240" s="83"/>
      <c r="J240" s="83"/>
    </row>
    <row r="241" spans="1:10" ht="15" outlineLevel="1" x14ac:dyDescent="0.25">
      <c r="A241" s="83"/>
      <c r="B241" s="676"/>
      <c r="C241" s="683"/>
      <c r="D241" s="683"/>
      <c r="E241" s="863">
        <v>1</v>
      </c>
      <c r="F241" s="83"/>
      <c r="G241" s="83"/>
      <c r="H241" s="83"/>
      <c r="I241" s="83"/>
      <c r="J241" s="83"/>
    </row>
    <row r="242" spans="1:10" ht="15" outlineLevel="1" x14ac:dyDescent="0.25">
      <c r="A242" s="83"/>
      <c r="B242" s="676"/>
      <c r="C242" s="861"/>
      <c r="D242" s="861"/>
      <c r="E242" s="863">
        <v>1</v>
      </c>
      <c r="F242" s="83"/>
      <c r="G242" s="83"/>
      <c r="H242" s="83"/>
      <c r="I242" s="83"/>
      <c r="J242" s="83"/>
    </row>
    <row r="243" spans="1:10" ht="15" outlineLevel="1" x14ac:dyDescent="0.25">
      <c r="A243" s="20"/>
      <c r="B243" s="676"/>
      <c r="C243" s="683"/>
      <c r="D243" s="683"/>
      <c r="E243" s="863">
        <v>1</v>
      </c>
      <c r="F243" s="20"/>
      <c r="G243" s="20"/>
      <c r="H243" s="20"/>
      <c r="I243" s="20"/>
      <c r="J243" s="20"/>
    </row>
    <row r="244" spans="1:10" ht="15" outlineLevel="1" x14ac:dyDescent="0.25">
      <c r="A244" s="20"/>
      <c r="B244" s="676"/>
      <c r="C244" s="861"/>
      <c r="D244" s="861"/>
      <c r="E244" s="863">
        <v>1</v>
      </c>
      <c r="F244" s="20"/>
      <c r="G244" s="20"/>
      <c r="H244" s="20"/>
      <c r="I244" s="20"/>
      <c r="J244" s="20"/>
    </row>
    <row r="245" spans="1:10" ht="15" outlineLevel="1" x14ac:dyDescent="0.25">
      <c r="A245" s="20"/>
      <c r="B245" s="676"/>
      <c r="C245" s="683"/>
      <c r="D245" s="683"/>
      <c r="E245" s="863">
        <v>1</v>
      </c>
      <c r="F245" s="20"/>
      <c r="G245" s="20"/>
      <c r="H245" s="20"/>
      <c r="I245" s="20"/>
      <c r="J245" s="20"/>
    </row>
    <row r="246" spans="1:10" ht="15" outlineLevel="1" x14ac:dyDescent="0.25">
      <c r="A246" s="20"/>
      <c r="B246" s="676"/>
      <c r="C246" s="861"/>
      <c r="D246" s="861"/>
      <c r="E246" s="863">
        <v>1</v>
      </c>
      <c r="F246" s="20"/>
      <c r="G246" s="20"/>
      <c r="H246" s="20"/>
      <c r="I246" s="20"/>
      <c r="J246" s="20"/>
    </row>
    <row r="247" spans="1:10" ht="15" outlineLevel="1" x14ac:dyDescent="0.25">
      <c r="A247" s="20"/>
      <c r="B247" s="676"/>
      <c r="C247" s="683"/>
      <c r="D247" s="683"/>
      <c r="E247" s="863">
        <v>1</v>
      </c>
      <c r="F247" s="20"/>
      <c r="G247" s="20"/>
      <c r="H247" s="20"/>
      <c r="I247" s="20"/>
      <c r="J247" s="20"/>
    </row>
    <row r="248" spans="1:10" ht="15" outlineLevel="1" x14ac:dyDescent="0.25">
      <c r="A248" s="20"/>
      <c r="B248" s="676"/>
      <c r="C248" s="861"/>
      <c r="D248" s="861"/>
      <c r="E248" s="863">
        <v>1</v>
      </c>
      <c r="F248" s="20"/>
      <c r="G248" s="20"/>
      <c r="H248" s="20"/>
      <c r="I248" s="20"/>
      <c r="J248" s="20"/>
    </row>
    <row r="249" spans="1:10" ht="15" outlineLevel="1" x14ac:dyDescent="0.25">
      <c r="A249" s="20"/>
      <c r="B249" s="676"/>
      <c r="C249" s="683"/>
      <c r="D249" s="683"/>
      <c r="E249" s="863">
        <v>1</v>
      </c>
      <c r="F249" s="20"/>
      <c r="G249" s="20"/>
      <c r="H249" s="20"/>
      <c r="I249" s="20"/>
      <c r="J249" s="20"/>
    </row>
    <row r="250" spans="1:10" ht="15" outlineLevel="1" x14ac:dyDescent="0.25">
      <c r="A250" s="20"/>
      <c r="B250" s="676"/>
      <c r="C250" s="861"/>
      <c r="D250" s="861"/>
      <c r="E250" s="863">
        <v>1</v>
      </c>
      <c r="F250" s="20"/>
      <c r="G250" s="20"/>
      <c r="H250" s="20"/>
      <c r="I250" s="20"/>
      <c r="J250" s="20"/>
    </row>
    <row r="251" spans="1:10" ht="15" outlineLevel="1" x14ac:dyDescent="0.25">
      <c r="A251" s="20"/>
      <c r="B251" s="676"/>
      <c r="C251" s="683"/>
      <c r="D251" s="683"/>
      <c r="E251" s="863">
        <v>1</v>
      </c>
      <c r="F251" s="20"/>
      <c r="G251" s="20"/>
      <c r="H251" s="20"/>
      <c r="I251" s="20"/>
      <c r="J251" s="20"/>
    </row>
    <row r="252" spans="1:10" ht="15.75" outlineLevel="1" thickBot="1" x14ac:dyDescent="0.3">
      <c r="A252" s="20"/>
      <c r="B252" s="676"/>
      <c r="C252" s="867"/>
      <c r="D252" s="867"/>
      <c r="E252" s="868">
        <v>1</v>
      </c>
      <c r="F252" s="20"/>
      <c r="G252" s="20"/>
      <c r="H252" s="20"/>
      <c r="I252" s="20"/>
      <c r="J252" s="20"/>
    </row>
    <row r="253" spans="1:10" ht="13.5" outlineLevel="1" thickBot="1" x14ac:dyDescent="0.25">
      <c r="A253" s="20"/>
      <c r="B253" s="890" t="s">
        <v>18</v>
      </c>
      <c r="C253" s="891">
        <v>271926.16034309485</v>
      </c>
      <c r="D253" s="891">
        <v>437624.1</v>
      </c>
      <c r="E253" s="892">
        <v>0.60934902124841772</v>
      </c>
      <c r="F253" s="20"/>
      <c r="G253" s="20"/>
      <c r="H253" s="20"/>
      <c r="I253" s="20"/>
      <c r="J253" s="20"/>
    </row>
  </sheetData>
  <sheetProtection insertRows="0"/>
  <mergeCells count="46">
    <mergeCell ref="C49:F49"/>
    <mergeCell ref="B84:C84"/>
    <mergeCell ref="C60:F60"/>
    <mergeCell ref="D65:D66"/>
    <mergeCell ref="F65:F66"/>
    <mergeCell ref="F67:J67"/>
    <mergeCell ref="C67:D67"/>
    <mergeCell ref="C59:F59"/>
    <mergeCell ref="E65:E66"/>
    <mergeCell ref="C50:F50"/>
    <mergeCell ref="C65:C66"/>
    <mergeCell ref="C54:F54"/>
    <mergeCell ref="C55:F55"/>
    <mergeCell ref="C56:F56"/>
    <mergeCell ref="C64:J64"/>
    <mergeCell ref="G65:J65"/>
    <mergeCell ref="B7:E7"/>
    <mergeCell ref="B43:E43"/>
    <mergeCell ref="B11:E11"/>
    <mergeCell ref="B8:E8"/>
    <mergeCell ref="B9:E9"/>
    <mergeCell ref="B15:E15"/>
    <mergeCell ref="C17:J17"/>
    <mergeCell ref="C18:C19"/>
    <mergeCell ref="D18:D19"/>
    <mergeCell ref="E18:E19"/>
    <mergeCell ref="F18:F19"/>
    <mergeCell ref="G18:J18"/>
    <mergeCell ref="C20:D20"/>
    <mergeCell ref="F20:J20"/>
    <mergeCell ref="C201:D201"/>
    <mergeCell ref="C202:E202"/>
    <mergeCell ref="C21:J21"/>
    <mergeCell ref="C68:J68"/>
    <mergeCell ref="C88:F88"/>
    <mergeCell ref="C145:E145"/>
    <mergeCell ref="C144:D144"/>
    <mergeCell ref="C45:F45"/>
    <mergeCell ref="C46:F46"/>
    <mergeCell ref="C57:F57"/>
    <mergeCell ref="C58:F58"/>
    <mergeCell ref="C52:F52"/>
    <mergeCell ref="C53:F53"/>
    <mergeCell ref="C51:F51"/>
    <mergeCell ref="C47:F47"/>
    <mergeCell ref="C48:F48"/>
  </mergeCells>
  <phoneticPr fontId="34" type="noConversion"/>
  <conditionalFormatting sqref="C71 F71:J71">
    <cfRule type="expression" dxfId="6" priority="5">
      <formula>dms_Jurisdiction&lt;&gt;"Vic"</formula>
    </cfRule>
  </conditionalFormatting>
  <conditionalFormatting sqref="C70 F70:J70">
    <cfRule type="expression" dxfId="5" priority="1">
      <formula>dms_Public_Lighting="NO"</formula>
    </cfRule>
  </conditionalFormatting>
  <pageMargins left="0.75" right="0.75" top="1" bottom="1" header="0.5" footer="0.5"/>
  <pageSetup paperSize="8" scale="79"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9"/>
    <pageSetUpPr autoPageBreaks="0" fitToPage="1"/>
  </sheetPr>
  <dimension ref="A1:D32"/>
  <sheetViews>
    <sheetView showGridLines="0" zoomScale="70" zoomScaleNormal="70" workbookViewId="0"/>
  </sheetViews>
  <sheetFormatPr defaultColWidth="9.28515625" defaultRowHeight="12.6" customHeight="1" x14ac:dyDescent="0.2"/>
  <cols>
    <col min="1" max="1" width="45.42578125" customWidth="1"/>
    <col min="2" max="2" width="70.5703125" customWidth="1"/>
    <col min="3" max="4" width="60.7109375" customWidth="1"/>
    <col min="5" max="9" width="9.28515625" customWidth="1"/>
  </cols>
  <sheetData>
    <row r="1" spans="1:4" ht="24" thickBot="1" x14ac:dyDescent="0.25">
      <c r="A1" s="5"/>
      <c r="B1" s="73"/>
      <c r="C1" s="73"/>
      <c r="D1" s="73"/>
    </row>
    <row r="2" spans="1:4" ht="96" customHeight="1" x14ac:dyDescent="0.2">
      <c r="A2" s="31"/>
      <c r="B2" s="74"/>
      <c r="C2" s="75"/>
      <c r="D2" s="76"/>
    </row>
    <row r="3" spans="1:4" ht="39.75" customHeight="1" x14ac:dyDescent="0.2">
      <c r="A3" s="31"/>
      <c r="B3" s="1067" t="s">
        <v>1088</v>
      </c>
      <c r="C3" s="1068"/>
      <c r="D3" s="1069"/>
    </row>
    <row r="4" spans="1:4" ht="39.75" customHeight="1" x14ac:dyDescent="0.2">
      <c r="A4" s="31"/>
      <c r="B4" s="1067"/>
      <c r="C4" s="1068"/>
      <c r="D4" s="1069"/>
    </row>
    <row r="5" spans="1:4" ht="33" customHeight="1" thickBot="1" x14ac:dyDescent="0.25">
      <c r="A5" s="31"/>
      <c r="B5" s="1067" t="s">
        <v>110</v>
      </c>
      <c r="C5" s="1068"/>
      <c r="D5" s="1069"/>
    </row>
    <row r="6" spans="1:4" ht="20.100000000000001" customHeight="1" x14ac:dyDescent="0.2">
      <c r="A6" s="5"/>
      <c r="B6" s="197"/>
      <c r="C6" s="198"/>
      <c r="D6" s="199"/>
    </row>
    <row r="7" spans="1:4" ht="20.100000000000001" customHeight="1" x14ac:dyDescent="0.2">
      <c r="A7" s="5"/>
      <c r="B7" s="200"/>
      <c r="C7" s="201"/>
      <c r="D7" s="202"/>
    </row>
    <row r="8" spans="1:4" ht="20.100000000000001" customHeight="1" x14ac:dyDescent="0.2">
      <c r="A8" s="5"/>
      <c r="B8" s="200"/>
      <c r="C8" s="669" t="s">
        <v>27</v>
      </c>
      <c r="D8" s="202"/>
    </row>
    <row r="9" spans="1:4" ht="20.100000000000001" customHeight="1" x14ac:dyDescent="0.2">
      <c r="A9" s="5"/>
      <c r="B9" s="200"/>
      <c r="C9" s="309" t="s">
        <v>111</v>
      </c>
      <c r="D9" s="203"/>
    </row>
    <row r="10" spans="1:4" ht="20.100000000000001" customHeight="1" x14ac:dyDescent="0.2">
      <c r="A10" s="5"/>
      <c r="B10" s="200"/>
      <c r="C10" s="204"/>
      <c r="D10" s="205"/>
    </row>
    <row r="11" spans="1:4" ht="20.100000000000001" customHeight="1" x14ac:dyDescent="0.2">
      <c r="A11" s="5"/>
      <c r="B11" s="200"/>
      <c r="C11" s="204"/>
      <c r="D11" s="205"/>
    </row>
    <row r="12" spans="1:4" ht="20.100000000000001" customHeight="1" x14ac:dyDescent="0.2">
      <c r="A12" s="5"/>
      <c r="B12" s="224" t="s">
        <v>75</v>
      </c>
      <c r="C12" s="225" t="s">
        <v>127</v>
      </c>
      <c r="D12" s="226" t="s">
        <v>301</v>
      </c>
    </row>
    <row r="13" spans="1:4" ht="20.100000000000001" customHeight="1" x14ac:dyDescent="0.2">
      <c r="A13" s="5"/>
      <c r="B13" s="206"/>
      <c r="C13" s="308"/>
      <c r="D13" s="208"/>
    </row>
    <row r="14" spans="1:4" ht="20.100000000000001" customHeight="1" x14ac:dyDescent="0.2">
      <c r="A14" s="5"/>
      <c r="B14" s="214" t="s">
        <v>327</v>
      </c>
      <c r="C14" s="308" t="s">
        <v>423</v>
      </c>
      <c r="D14" s="215" t="s">
        <v>337</v>
      </c>
    </row>
    <row r="15" spans="1:4" ht="20.100000000000001" customHeight="1" x14ac:dyDescent="0.2">
      <c r="A15" s="5"/>
      <c r="B15" s="200"/>
      <c r="C15" s="308" t="s">
        <v>332</v>
      </c>
      <c r="D15" s="215" t="s">
        <v>338</v>
      </c>
    </row>
    <row r="16" spans="1:4" ht="20.100000000000001" customHeight="1" x14ac:dyDescent="0.2">
      <c r="A16" s="5"/>
      <c r="B16" s="216"/>
      <c r="C16" s="308" t="s">
        <v>333</v>
      </c>
      <c r="D16" s="215"/>
    </row>
    <row r="17" spans="1:4" ht="20.100000000000001" customHeight="1" x14ac:dyDescent="0.2">
      <c r="A17" s="5"/>
      <c r="B17" s="216"/>
      <c r="C17" s="308" t="s">
        <v>334</v>
      </c>
      <c r="D17" s="215" t="s">
        <v>339</v>
      </c>
    </row>
    <row r="18" spans="1:4" ht="20.100000000000001" customHeight="1" x14ac:dyDescent="0.2">
      <c r="A18" s="5"/>
      <c r="B18" s="216"/>
      <c r="C18" s="308" t="s">
        <v>351</v>
      </c>
      <c r="D18" s="215"/>
    </row>
    <row r="19" spans="1:4" ht="20.100000000000001" customHeight="1" x14ac:dyDescent="0.2">
      <c r="A19" s="5"/>
      <c r="B19" s="209"/>
      <c r="C19" s="207"/>
      <c r="D19" s="208"/>
    </row>
    <row r="20" spans="1:4" ht="20.100000000000001" customHeight="1" x14ac:dyDescent="0.2">
      <c r="A20" s="5"/>
      <c r="B20" s="209"/>
      <c r="C20" s="210"/>
      <c r="D20" s="208"/>
    </row>
    <row r="21" spans="1:4" ht="20.100000000000001" customHeight="1" x14ac:dyDescent="0.2">
      <c r="A21" s="5"/>
      <c r="B21" s="209"/>
      <c r="C21" s="210"/>
      <c r="D21" s="211"/>
    </row>
    <row r="22" spans="1:4" ht="20.100000000000001" customHeight="1" x14ac:dyDescent="0.2">
      <c r="A22" s="5"/>
      <c r="B22" s="224" t="s">
        <v>188</v>
      </c>
      <c r="C22" s="225" t="s">
        <v>112</v>
      </c>
      <c r="D22" s="226" t="s">
        <v>113</v>
      </c>
    </row>
    <row r="23" spans="1:4" ht="20.100000000000001" customHeight="1" x14ac:dyDescent="0.2">
      <c r="A23" s="5"/>
      <c r="B23" s="209"/>
      <c r="C23" s="213"/>
      <c r="D23" s="212" t="s">
        <v>356</v>
      </c>
    </row>
    <row r="24" spans="1:4" ht="20.100000000000001" customHeight="1" x14ac:dyDescent="0.25">
      <c r="A24" s="5"/>
      <c r="B24" s="214" t="s">
        <v>328</v>
      </c>
      <c r="C24" s="227" t="s">
        <v>335</v>
      </c>
      <c r="D24" s="217"/>
    </row>
    <row r="25" spans="1:4" ht="20.100000000000001" customHeight="1" x14ac:dyDescent="0.25">
      <c r="A25" s="5"/>
      <c r="B25" s="214" t="s">
        <v>329</v>
      </c>
      <c r="C25" s="227" t="s">
        <v>360</v>
      </c>
      <c r="D25" s="215" t="s">
        <v>340</v>
      </c>
    </row>
    <row r="26" spans="1:4" ht="20.100000000000001" customHeight="1" x14ac:dyDescent="0.25">
      <c r="A26" s="5"/>
      <c r="B26" s="214" t="s">
        <v>330</v>
      </c>
      <c r="C26" s="227" t="s">
        <v>361</v>
      </c>
      <c r="D26" s="215"/>
    </row>
    <row r="27" spans="1:4" ht="20.100000000000001" customHeight="1" x14ac:dyDescent="0.25">
      <c r="A27" s="5"/>
      <c r="B27" s="216"/>
      <c r="C27" s="227" t="s">
        <v>336</v>
      </c>
      <c r="D27" s="215"/>
    </row>
    <row r="28" spans="1:4" ht="20.100000000000001" customHeight="1" x14ac:dyDescent="0.25">
      <c r="A28" s="5"/>
      <c r="B28" s="216"/>
      <c r="C28" s="227"/>
      <c r="D28" s="215"/>
    </row>
    <row r="29" spans="1:4" ht="20.100000000000001" customHeight="1" x14ac:dyDescent="0.25">
      <c r="A29" s="5"/>
      <c r="B29" s="224" t="s">
        <v>326</v>
      </c>
      <c r="C29" s="227"/>
      <c r="D29" s="215"/>
    </row>
    <row r="30" spans="1:4" ht="20.100000000000001" customHeight="1" x14ac:dyDescent="0.25">
      <c r="A30" s="5"/>
      <c r="B30" s="216"/>
      <c r="C30" s="227"/>
      <c r="D30" s="215"/>
    </row>
    <row r="31" spans="1:4" ht="20.100000000000001" customHeight="1" x14ac:dyDescent="0.25">
      <c r="A31" s="5"/>
      <c r="B31" s="214" t="s">
        <v>331</v>
      </c>
      <c r="C31" s="228"/>
      <c r="D31" s="208"/>
    </row>
    <row r="32" spans="1:4" s="736" customFormat="1" ht="20.100000000000001" customHeight="1" thickBot="1" x14ac:dyDescent="0.25">
      <c r="A32" s="5"/>
      <c r="B32" s="1003"/>
      <c r="C32" s="1004"/>
      <c r="D32" s="1005"/>
    </row>
  </sheetData>
  <sheetProtection insertRows="0"/>
  <mergeCells count="3">
    <mergeCell ref="B3:D3"/>
    <mergeCell ref="B4:D4"/>
    <mergeCell ref="B5:D5"/>
  </mergeCells>
  <hyperlinks>
    <hyperlink ref="B14" location="'2.11 Labour'!A1" display="'2.11 Labour'!A1" xr:uid="{00000000-0004-0000-0300-000000000000}"/>
    <hyperlink ref="B24" location="'3.6 Quality of services'!A1" display="'3.6 Quality of services'!A1" xr:uid="{00000000-0004-0000-0300-000001000000}"/>
    <hyperlink ref="B25" location="'3.6.8 Network-feeders'!A1" display="'3.6.8 Network-feeders'!A1" xr:uid="{00000000-0004-0000-0300-000002000000}"/>
    <hyperlink ref="B26" location="'3.6.9 Network-reliability'!A1" display="'3.6.9 Network-reliability'!A1" xr:uid="{00000000-0004-0000-0300-000003000000}"/>
    <hyperlink ref="B31" location="'4.1 Public lighting'!A1" display="4.1 Public lighting tariffs" xr:uid="{00000000-0004-0000-0300-000004000000}"/>
    <hyperlink ref="C14" location="'6.2 STPIS Reliability'!A1" display="6.2 STPIS Reliability" xr:uid="{00000000-0004-0000-0300-000005000000}"/>
    <hyperlink ref="C15" location="'6.6 STPIS Customer Service'!A1" display="6.6 STPIS Customer Service" xr:uid="{00000000-0004-0000-0300-000006000000}"/>
    <hyperlink ref="C16" location="'6.7 STPIS Daily Performance'!A1" display="6.7 STPIS Daily Performance" xr:uid="{00000000-0004-0000-0300-000007000000}"/>
    <hyperlink ref="C17" location="'6.8 STPIS Exclusions'!A1" display="'6.8 STPIS Exclusions'!A1" xr:uid="{00000000-0004-0000-0300-000008000000}"/>
    <hyperlink ref="C18" location="'6.9 STPIS - GSL'!A1" display="'6.9 STPIS - GSL'!A1" xr:uid="{00000000-0004-0000-0300-000009000000}"/>
    <hyperlink ref="C24" location="'7.8 Avoided Cost Payments'!A1" display="'7.8 Avoided Cost Payments'!A1" xr:uid="{00000000-0004-0000-0300-00000A000000}"/>
    <hyperlink ref="C25" location="'7.10 Juris Scheme'!A1" display="7.10 Juris Scheme" xr:uid="{00000000-0004-0000-0300-00000B000000}"/>
    <hyperlink ref="C26" location="'7.10 DMIS-DMIA'!A1" display="'7.10 DMIS-DMIA'!A1" xr:uid="{00000000-0004-0000-0300-00000C000000}"/>
    <hyperlink ref="C27" location="'7.12 Safety and Bushfire'!A1" display="'7.12 Safety and Bushfire'!A1" xr:uid="{00000000-0004-0000-0300-00000D000000}"/>
    <hyperlink ref="D14" location="'8.1 Income'!A1" display="'8.1 Income'!A1" xr:uid="{00000000-0004-0000-0300-00000E000000}"/>
    <hyperlink ref="D15" location="'8.2 Capex'!A1" display="'8.2 Capex'!A1" xr:uid="{00000000-0004-0000-0300-00000F000000}"/>
    <hyperlink ref="D17" location="'8.4 Opex'!A1" display="'8.4 Opex'!A1" xr:uid="{00000000-0004-0000-0300-000010000000}"/>
    <hyperlink ref="C8" location="'Instructions'!A1" display="'Instructions'!A1" xr:uid="{00000000-0004-0000-0300-000011000000}"/>
    <hyperlink ref="C9" location="'Business &amp; other details'!A1" display="'Business &amp; other details'!A1" xr:uid="{00000000-0004-0000-0300-000012000000}"/>
    <hyperlink ref="D25" location="'9.5 TUoS'!A1" display="'9.5 TUoS'!A1" xr:uid="{00000000-0004-0000-0300-000013000000}"/>
  </hyperlinks>
  <pageMargins left="0.75" right="0.75" top="1" bottom="1" header="0.5" footer="0.5"/>
  <pageSetup paperSize="9"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6">
    <tabColor theme="6" tint="-0.499984740745262"/>
    <pageSetUpPr autoPageBreaks="0"/>
  </sheetPr>
  <dimension ref="A1:N159"/>
  <sheetViews>
    <sheetView showGridLines="0" zoomScale="85" zoomScaleNormal="85" workbookViewId="0">
      <selection activeCell="B13" sqref="B13:F13"/>
    </sheetView>
  </sheetViews>
  <sheetFormatPr defaultColWidth="9.28515625" defaultRowHeight="12.6" customHeight="1" outlineLevelRow="1" x14ac:dyDescent="0.2"/>
  <cols>
    <col min="1" max="1" width="22.7109375" customWidth="1"/>
    <col min="2" max="2" width="53" customWidth="1"/>
    <col min="3" max="14" width="15.7109375" customWidth="1"/>
    <col min="15" max="16" width="9.28515625" customWidth="1"/>
  </cols>
  <sheetData>
    <row r="1" spans="1:14" ht="30" customHeight="1" x14ac:dyDescent="0.2">
      <c r="A1" s="72"/>
      <c r="B1" s="872" t="s">
        <v>472</v>
      </c>
      <c r="C1" s="872"/>
      <c r="D1" s="872"/>
      <c r="E1" s="872"/>
      <c r="F1" s="872"/>
      <c r="G1" s="872"/>
      <c r="H1" s="872"/>
      <c r="I1" s="872"/>
      <c r="J1" s="872"/>
      <c r="K1" s="872"/>
      <c r="L1" s="872"/>
      <c r="M1" s="872"/>
      <c r="N1" s="872"/>
    </row>
    <row r="2" spans="1:14" ht="30" customHeight="1" x14ac:dyDescent="0.2">
      <c r="A2" s="72"/>
      <c r="B2" s="872" t="s">
        <v>578</v>
      </c>
      <c r="C2" s="872"/>
      <c r="D2" s="872"/>
      <c r="E2" s="872"/>
      <c r="F2" s="872"/>
      <c r="G2" s="872"/>
      <c r="H2" s="872"/>
      <c r="I2" s="872"/>
      <c r="J2" s="872"/>
      <c r="K2" s="872"/>
      <c r="L2" s="872"/>
      <c r="M2" s="872"/>
      <c r="N2" s="872"/>
    </row>
    <row r="3" spans="1:14" ht="30" customHeight="1" x14ac:dyDescent="0.2">
      <c r="A3" s="72"/>
      <c r="B3" s="872" t="s">
        <v>1095</v>
      </c>
      <c r="C3" s="872"/>
      <c r="D3" s="872"/>
      <c r="E3" s="872"/>
      <c r="F3" s="872"/>
      <c r="G3" s="872"/>
      <c r="H3" s="872"/>
      <c r="I3" s="872"/>
      <c r="J3" s="872"/>
      <c r="K3" s="872"/>
      <c r="L3" s="872"/>
      <c r="M3" s="872"/>
      <c r="N3" s="872"/>
    </row>
    <row r="4" spans="1:14" ht="30" customHeight="1" x14ac:dyDescent="0.2">
      <c r="A4" s="72"/>
      <c r="B4" s="673" t="s">
        <v>291</v>
      </c>
      <c r="C4" s="673"/>
      <c r="D4" s="673"/>
      <c r="E4" s="673"/>
      <c r="F4" s="673"/>
      <c r="G4" s="673"/>
      <c r="H4" s="673"/>
      <c r="I4" s="673"/>
      <c r="J4" s="673"/>
      <c r="K4" s="673"/>
      <c r="L4" s="673"/>
      <c r="M4" s="673"/>
      <c r="N4" s="673"/>
    </row>
    <row r="6" spans="1:14" ht="12.75" x14ac:dyDescent="0.2">
      <c r="A6" s="20"/>
      <c r="B6" s="51" t="s">
        <v>27</v>
      </c>
    </row>
    <row r="7" spans="1:14" ht="27.75" customHeight="1" x14ac:dyDescent="0.2">
      <c r="A7" s="220"/>
      <c r="B7" s="1327" t="s">
        <v>1103</v>
      </c>
      <c r="C7" s="1328"/>
      <c r="D7" s="1328"/>
      <c r="E7" s="1329"/>
      <c r="F7" s="88"/>
      <c r="G7" s="88"/>
      <c r="H7" s="88"/>
      <c r="I7" s="89"/>
      <c r="J7" s="89"/>
      <c r="K7" s="89"/>
      <c r="L7" s="89"/>
      <c r="M7" s="89"/>
      <c r="N7" s="89"/>
    </row>
    <row r="8" spans="1:14" ht="45.75" customHeight="1" x14ac:dyDescent="0.2">
      <c r="A8" s="89"/>
      <c r="B8" s="1342" t="s">
        <v>719</v>
      </c>
      <c r="C8" s="1343"/>
      <c r="D8" s="1343"/>
      <c r="E8" s="1344"/>
      <c r="F8" s="88"/>
      <c r="G8" s="88"/>
      <c r="H8" s="88"/>
      <c r="I8" s="89"/>
      <c r="J8" s="89"/>
      <c r="K8" s="89"/>
      <c r="L8" s="89"/>
      <c r="M8" s="89"/>
      <c r="N8" s="89"/>
    </row>
    <row r="9" spans="1:14" ht="12.6" customHeight="1" thickBot="1" x14ac:dyDescent="0.25"/>
    <row r="10" spans="1:14" ht="24" customHeight="1" thickBot="1" x14ac:dyDescent="0.25">
      <c r="A10" s="14"/>
      <c r="B10" s="674" t="s">
        <v>400</v>
      </c>
      <c r="C10" s="674"/>
      <c r="D10" s="674"/>
      <c r="E10" s="674"/>
      <c r="F10" s="674"/>
      <c r="G10" s="674"/>
      <c r="H10" s="674"/>
      <c r="I10" s="674"/>
      <c r="J10" s="674"/>
      <c r="K10" s="674"/>
      <c r="L10" s="674"/>
      <c r="M10" s="674"/>
      <c r="N10" s="674"/>
    </row>
    <row r="11" spans="1:14" ht="12.75" outlineLevel="1" x14ac:dyDescent="0.2"/>
    <row r="12" spans="1:14" ht="37.5" customHeight="1" outlineLevel="1" x14ac:dyDescent="0.2">
      <c r="A12" s="14"/>
      <c r="B12" s="1339" t="s">
        <v>1104</v>
      </c>
      <c r="C12" s="1340"/>
      <c r="D12" s="1340"/>
      <c r="E12" s="1340"/>
      <c r="F12" s="1341"/>
      <c r="G12" s="12"/>
      <c r="H12" s="12"/>
      <c r="I12" s="12"/>
      <c r="J12" s="12"/>
      <c r="K12" s="13"/>
      <c r="L12" s="14"/>
      <c r="M12" s="14"/>
      <c r="N12" s="171"/>
    </row>
    <row r="13" spans="1:14" ht="33.75" customHeight="1" outlineLevel="1" x14ac:dyDescent="0.2">
      <c r="A13" s="171"/>
      <c r="B13" s="1345" t="s">
        <v>1105</v>
      </c>
      <c r="C13" s="1346"/>
      <c r="D13" s="1346"/>
      <c r="E13" s="1346"/>
      <c r="F13" s="1347"/>
      <c r="G13" s="12"/>
      <c r="H13" s="12"/>
      <c r="I13" s="12"/>
      <c r="J13" s="12"/>
      <c r="K13" s="13"/>
      <c r="L13" s="171"/>
      <c r="M13" s="171"/>
      <c r="N13" s="171"/>
    </row>
    <row r="14" spans="1:14" ht="29.25" customHeight="1" outlineLevel="1" x14ac:dyDescent="0.2">
      <c r="A14" s="72"/>
      <c r="B14" s="1330" t="s">
        <v>452</v>
      </c>
      <c r="C14" s="1331"/>
      <c r="D14" s="1331"/>
      <c r="E14" s="1331"/>
      <c r="F14" s="1332"/>
      <c r="I14" s="72"/>
      <c r="J14" s="27"/>
      <c r="K14" s="27"/>
      <c r="L14" s="27"/>
      <c r="M14" s="27"/>
      <c r="N14" s="27"/>
    </row>
    <row r="15" spans="1:14" ht="21" outlineLevel="1" thickBot="1" x14ac:dyDescent="0.25">
      <c r="A15" s="14"/>
      <c r="B15" s="8"/>
      <c r="C15" s="14"/>
      <c r="D15" s="14"/>
      <c r="E15" s="14"/>
      <c r="F15" s="14"/>
      <c r="G15" s="49"/>
      <c r="H15" s="14"/>
      <c r="I15" s="14"/>
      <c r="J15" s="14"/>
      <c r="K15" s="14"/>
      <c r="L15" s="14"/>
      <c r="M15" s="14"/>
      <c r="N15" s="171"/>
    </row>
    <row r="16" spans="1:14" ht="25.5" customHeight="1" outlineLevel="1" x14ac:dyDescent="0.2">
      <c r="A16" s="72"/>
      <c r="B16" s="989"/>
      <c r="C16" s="1333" t="s">
        <v>61</v>
      </c>
      <c r="D16" s="1335" t="s">
        <v>21</v>
      </c>
      <c r="E16" s="1337" t="s">
        <v>59</v>
      </c>
      <c r="F16" s="1350" t="s">
        <v>35</v>
      </c>
      <c r="G16" s="1350"/>
      <c r="H16" s="1351"/>
      <c r="I16" s="1374" t="s">
        <v>114</v>
      </c>
      <c r="J16" s="1375"/>
      <c r="K16" s="1375"/>
      <c r="L16" s="1375"/>
      <c r="M16" s="1376"/>
      <c r="N16" s="1366" t="s">
        <v>25</v>
      </c>
    </row>
    <row r="17" spans="1:14" ht="25.5" customHeight="1" outlineLevel="1" x14ac:dyDescent="0.2">
      <c r="A17" s="72"/>
      <c r="B17" s="989"/>
      <c r="C17" s="1334"/>
      <c r="D17" s="1336"/>
      <c r="E17" s="1338"/>
      <c r="F17" s="1348" t="s">
        <v>116</v>
      </c>
      <c r="G17" s="1325" t="s">
        <v>66</v>
      </c>
      <c r="H17" s="1352" t="s">
        <v>67</v>
      </c>
      <c r="I17" s="1372" t="s">
        <v>23</v>
      </c>
      <c r="J17" s="1262"/>
      <c r="K17" s="1251" t="s">
        <v>19</v>
      </c>
      <c r="L17" s="1252"/>
      <c r="M17" s="1373"/>
      <c r="N17" s="1367"/>
    </row>
    <row r="18" spans="1:14" ht="38.25" outlineLevel="1" x14ac:dyDescent="0.2">
      <c r="A18" s="72"/>
      <c r="B18" s="989"/>
      <c r="C18" s="1334"/>
      <c r="D18" s="1336"/>
      <c r="E18" s="1338"/>
      <c r="F18" s="1349"/>
      <c r="G18" s="1326"/>
      <c r="H18" s="1353"/>
      <c r="I18" s="986" t="s">
        <v>1099</v>
      </c>
      <c r="J18" s="986" t="s">
        <v>1100</v>
      </c>
      <c r="K18" s="987" t="s">
        <v>353</v>
      </c>
      <c r="L18" s="988" t="s">
        <v>354</v>
      </c>
      <c r="M18" s="988" t="s">
        <v>355</v>
      </c>
      <c r="N18" s="1367"/>
    </row>
    <row r="19" spans="1:14" ht="16.5" customHeight="1" outlineLevel="1" x14ac:dyDescent="0.2">
      <c r="A19" s="72"/>
      <c r="C19" s="1363" t="s">
        <v>109</v>
      </c>
      <c r="D19" s="1364"/>
      <c r="E19" s="1364"/>
      <c r="F19" s="1364"/>
      <c r="G19" s="1365"/>
      <c r="H19" s="82" t="s">
        <v>461</v>
      </c>
      <c r="I19" s="1369" t="s">
        <v>109</v>
      </c>
      <c r="J19" s="1370"/>
      <c r="K19" s="1370"/>
      <c r="L19" s="1370"/>
      <c r="M19" s="1370"/>
      <c r="N19" s="1371"/>
    </row>
    <row r="20" spans="1:14" s="736" customFormat="1" ht="13.5" outlineLevel="1" thickBot="1" x14ac:dyDescent="0.25">
      <c r="A20" s="192"/>
      <c r="B20" s="990" t="s">
        <v>364</v>
      </c>
      <c r="C20" s="1322">
        <v>2019</v>
      </c>
      <c r="D20" s="1323"/>
      <c r="E20" s="1323"/>
      <c r="F20" s="1323"/>
      <c r="G20" s="1323"/>
      <c r="H20" s="1323"/>
      <c r="I20" s="1323"/>
      <c r="J20" s="1323"/>
      <c r="K20" s="1323"/>
      <c r="L20" s="1323"/>
      <c r="M20" s="1323"/>
      <c r="N20" s="1324"/>
    </row>
    <row r="21" spans="1:14" ht="15" outlineLevel="1" x14ac:dyDescent="0.25">
      <c r="A21" s="72"/>
      <c r="B21" s="704" t="s">
        <v>1041</v>
      </c>
      <c r="C21" s="695">
        <v>0</v>
      </c>
      <c r="D21" s="695">
        <v>0</v>
      </c>
      <c r="E21" s="695">
        <v>0</v>
      </c>
      <c r="F21" s="695">
        <v>0</v>
      </c>
      <c r="G21" s="695">
        <v>0</v>
      </c>
      <c r="H21" s="896">
        <v>1</v>
      </c>
      <c r="I21" s="791">
        <v>0</v>
      </c>
      <c r="J21" s="792">
        <v>0</v>
      </c>
      <c r="K21" s="898">
        <v>0</v>
      </c>
      <c r="L21" s="695">
        <v>0</v>
      </c>
      <c r="M21" s="860">
        <v>0</v>
      </c>
      <c r="N21" s="376"/>
    </row>
    <row r="22" spans="1:14" ht="15" outlineLevel="1" x14ac:dyDescent="0.25">
      <c r="A22" s="171"/>
      <c r="B22" s="705" t="s">
        <v>1042</v>
      </c>
      <c r="C22" s="683">
        <v>0</v>
      </c>
      <c r="D22" s="683">
        <v>1947456.35</v>
      </c>
      <c r="E22" s="683">
        <v>1947456.35</v>
      </c>
      <c r="F22" s="683">
        <v>3023888.0715106977</v>
      </c>
      <c r="G22" s="683">
        <v>1947456.35</v>
      </c>
      <c r="H22" s="897">
        <v>-0.35597604674994648</v>
      </c>
      <c r="I22" s="794">
        <v>0</v>
      </c>
      <c r="J22" s="795">
        <v>0</v>
      </c>
      <c r="K22" s="770">
        <v>0</v>
      </c>
      <c r="L22" s="683">
        <v>0</v>
      </c>
      <c r="M22" s="829">
        <v>0</v>
      </c>
      <c r="N22" s="377"/>
    </row>
    <row r="23" spans="1:14" ht="15" outlineLevel="1" x14ac:dyDescent="0.25">
      <c r="A23" s="171"/>
      <c r="B23" s="705" t="s">
        <v>1043</v>
      </c>
      <c r="C23" s="683">
        <v>0</v>
      </c>
      <c r="D23" s="683">
        <v>1458290.04</v>
      </c>
      <c r="E23" s="683">
        <v>1458290.04</v>
      </c>
      <c r="F23" s="683">
        <v>780031.56</v>
      </c>
      <c r="G23" s="683">
        <v>1458290.04</v>
      </c>
      <c r="H23" s="897">
        <v>0.86952697144715518</v>
      </c>
      <c r="I23" s="794">
        <v>0</v>
      </c>
      <c r="J23" s="795">
        <v>0</v>
      </c>
      <c r="K23" s="770">
        <v>0</v>
      </c>
      <c r="L23" s="683">
        <v>0</v>
      </c>
      <c r="M23" s="829">
        <v>0</v>
      </c>
      <c r="N23" s="377"/>
    </row>
    <row r="24" spans="1:14" ht="15" outlineLevel="1" x14ac:dyDescent="0.25">
      <c r="A24" s="171"/>
      <c r="B24" s="705" t="s">
        <v>1044</v>
      </c>
      <c r="C24" s="683">
        <v>0</v>
      </c>
      <c r="D24" s="683">
        <v>3383972.05</v>
      </c>
      <c r="E24" s="683">
        <v>3383972.05</v>
      </c>
      <c r="F24" s="683">
        <v>5610208.7999999998</v>
      </c>
      <c r="G24" s="683">
        <v>3383972.05</v>
      </c>
      <c r="H24" s="897">
        <v>-0.39681887597481219</v>
      </c>
      <c r="I24" s="794">
        <v>0</v>
      </c>
      <c r="J24" s="795">
        <v>0</v>
      </c>
      <c r="K24" s="770">
        <v>0</v>
      </c>
      <c r="L24" s="683">
        <v>0</v>
      </c>
      <c r="M24" s="829">
        <v>0</v>
      </c>
      <c r="N24" s="377"/>
    </row>
    <row r="25" spans="1:14" ht="15" outlineLevel="1" x14ac:dyDescent="0.25">
      <c r="A25" s="171"/>
      <c r="B25" s="705" t="s">
        <v>1045</v>
      </c>
      <c r="C25" s="683">
        <v>0</v>
      </c>
      <c r="D25" s="683">
        <v>5903314.8700000001</v>
      </c>
      <c r="E25" s="683">
        <v>5903314.8700000001</v>
      </c>
      <c r="F25" s="683">
        <v>5798041.6799999997</v>
      </c>
      <c r="G25" s="683">
        <v>5903314.8700000001</v>
      </c>
      <c r="H25" s="897">
        <v>1.8156680446629769E-2</v>
      </c>
      <c r="I25" s="794">
        <v>0</v>
      </c>
      <c r="J25" s="795">
        <v>0</v>
      </c>
      <c r="K25" s="770">
        <v>0</v>
      </c>
      <c r="L25" s="683">
        <v>0</v>
      </c>
      <c r="M25" s="829">
        <v>0</v>
      </c>
      <c r="N25" s="377"/>
    </row>
    <row r="26" spans="1:14" ht="15" outlineLevel="1" x14ac:dyDescent="0.25">
      <c r="A26" s="171"/>
      <c r="B26" s="705" t="s">
        <v>1046</v>
      </c>
      <c r="C26" s="683">
        <v>0</v>
      </c>
      <c r="D26" s="683">
        <v>1492327</v>
      </c>
      <c r="E26" s="683">
        <v>1492327</v>
      </c>
      <c r="F26" s="683">
        <v>4421362.5872430867</v>
      </c>
      <c r="G26" s="683">
        <v>1492327</v>
      </c>
      <c r="H26" s="897">
        <v>-0.66247350888936452</v>
      </c>
      <c r="I26" s="794">
        <v>0</v>
      </c>
      <c r="J26" s="795">
        <v>0</v>
      </c>
      <c r="K26" s="770">
        <v>0</v>
      </c>
      <c r="L26" s="683">
        <v>0</v>
      </c>
      <c r="M26" s="829">
        <v>0</v>
      </c>
      <c r="N26" s="377"/>
    </row>
    <row r="27" spans="1:14" ht="15" outlineLevel="1" x14ac:dyDescent="0.25">
      <c r="A27" s="171"/>
      <c r="B27" s="705" t="s">
        <v>1036</v>
      </c>
      <c r="C27" s="683">
        <v>0</v>
      </c>
      <c r="D27" s="683">
        <v>2148512.75</v>
      </c>
      <c r="E27" s="683">
        <v>2148512.75</v>
      </c>
      <c r="F27" s="683">
        <v>1175700.2840843985</v>
      </c>
      <c r="G27" s="683">
        <v>2148512.75</v>
      </c>
      <c r="H27" s="897">
        <v>0.82743236442542811</v>
      </c>
      <c r="I27" s="794">
        <v>0</v>
      </c>
      <c r="J27" s="795">
        <v>0</v>
      </c>
      <c r="K27" s="770">
        <v>0</v>
      </c>
      <c r="L27" s="683">
        <v>0</v>
      </c>
      <c r="M27" s="829">
        <v>0</v>
      </c>
      <c r="N27" s="377"/>
    </row>
    <row r="28" spans="1:14" ht="15" outlineLevel="1" x14ac:dyDescent="0.25">
      <c r="A28" s="171"/>
      <c r="B28" s="705" t="s">
        <v>1047</v>
      </c>
      <c r="C28" s="683">
        <v>0</v>
      </c>
      <c r="D28" s="683">
        <v>3115783.9</v>
      </c>
      <c r="E28" s="683">
        <v>3115783.9</v>
      </c>
      <c r="F28" s="683">
        <v>1654085.76</v>
      </c>
      <c r="G28" s="683">
        <v>3115783.9</v>
      </c>
      <c r="H28" s="897">
        <v>0.88368945271616384</v>
      </c>
      <c r="I28" s="794">
        <v>0</v>
      </c>
      <c r="J28" s="795">
        <v>0</v>
      </c>
      <c r="K28" s="770">
        <v>0</v>
      </c>
      <c r="L28" s="683">
        <v>0</v>
      </c>
      <c r="M28" s="829">
        <v>0</v>
      </c>
      <c r="N28" s="377"/>
    </row>
    <row r="29" spans="1:14" ht="15" outlineLevel="1" x14ac:dyDescent="0.25">
      <c r="A29" s="171"/>
      <c r="B29" s="705" t="s">
        <v>1040</v>
      </c>
      <c r="C29" s="683">
        <v>0</v>
      </c>
      <c r="D29" s="683">
        <v>0</v>
      </c>
      <c r="E29" s="683">
        <v>0</v>
      </c>
      <c r="F29" s="683">
        <v>0</v>
      </c>
      <c r="G29" s="683">
        <v>0</v>
      </c>
      <c r="H29" s="897">
        <v>1</v>
      </c>
      <c r="I29" s="794">
        <v>0</v>
      </c>
      <c r="J29" s="795">
        <v>0</v>
      </c>
      <c r="K29" s="770">
        <v>0</v>
      </c>
      <c r="L29" s="683">
        <v>0</v>
      </c>
      <c r="M29" s="829">
        <v>0</v>
      </c>
      <c r="N29" s="377"/>
    </row>
    <row r="30" spans="1:14" ht="15" outlineLevel="1" x14ac:dyDescent="0.25">
      <c r="A30" s="171"/>
      <c r="B30" s="705" t="s">
        <v>23</v>
      </c>
      <c r="C30" s="683">
        <v>0</v>
      </c>
      <c r="D30" s="683">
        <v>3873811.6089891642</v>
      </c>
      <c r="E30" s="683">
        <v>3873811.6089891642</v>
      </c>
      <c r="F30" s="683">
        <v>0</v>
      </c>
      <c r="G30" s="683">
        <v>0</v>
      </c>
      <c r="H30" s="897">
        <v>1</v>
      </c>
      <c r="I30" s="794">
        <v>1702304.58</v>
      </c>
      <c r="J30" s="795">
        <v>2171507.0289891642</v>
      </c>
      <c r="K30" s="770">
        <v>0</v>
      </c>
      <c r="L30" s="683">
        <v>0</v>
      </c>
      <c r="M30" s="829">
        <v>0</v>
      </c>
      <c r="N30" s="377"/>
    </row>
    <row r="31" spans="1:14" ht="15" outlineLevel="1" x14ac:dyDescent="0.25">
      <c r="A31" s="171"/>
      <c r="B31" s="705" t="s">
        <v>1048</v>
      </c>
      <c r="C31" s="683">
        <v>0</v>
      </c>
      <c r="D31" s="683">
        <v>0</v>
      </c>
      <c r="E31" s="683">
        <v>0</v>
      </c>
      <c r="F31" s="683">
        <v>0</v>
      </c>
      <c r="G31" s="683">
        <v>0</v>
      </c>
      <c r="H31" s="897">
        <v>1</v>
      </c>
      <c r="I31" s="794">
        <v>0</v>
      </c>
      <c r="J31" s="795">
        <v>0</v>
      </c>
      <c r="K31" s="770">
        <v>0</v>
      </c>
      <c r="L31" s="683">
        <v>0</v>
      </c>
      <c r="M31" s="829">
        <v>0</v>
      </c>
      <c r="N31" s="377"/>
    </row>
    <row r="32" spans="1:14" ht="15" outlineLevel="1" x14ac:dyDescent="0.25">
      <c r="A32" s="171"/>
      <c r="B32" s="705" t="s">
        <v>25</v>
      </c>
      <c r="C32" s="683">
        <v>0</v>
      </c>
      <c r="D32" s="683">
        <v>0</v>
      </c>
      <c r="E32" s="683">
        <v>0</v>
      </c>
      <c r="F32" s="683">
        <v>0</v>
      </c>
      <c r="G32" s="683">
        <v>0</v>
      </c>
      <c r="H32" s="897">
        <v>1</v>
      </c>
      <c r="I32" s="794">
        <v>0</v>
      </c>
      <c r="J32" s="795">
        <v>0</v>
      </c>
      <c r="K32" s="770">
        <v>0</v>
      </c>
      <c r="L32" s="683">
        <v>0</v>
      </c>
      <c r="M32" s="829">
        <v>0</v>
      </c>
      <c r="N32" s="377"/>
    </row>
    <row r="33" spans="1:14" ht="15" outlineLevel="1" x14ac:dyDescent="0.25">
      <c r="A33" s="171"/>
      <c r="B33" s="705" t="s">
        <v>1049</v>
      </c>
      <c r="C33" s="683">
        <v>0</v>
      </c>
      <c r="D33" s="683">
        <v>0</v>
      </c>
      <c r="E33" s="683">
        <v>0</v>
      </c>
      <c r="F33" s="683">
        <v>0</v>
      </c>
      <c r="G33" s="683">
        <v>0</v>
      </c>
      <c r="H33" s="897">
        <v>1</v>
      </c>
      <c r="I33" s="794">
        <v>0</v>
      </c>
      <c r="J33" s="795">
        <v>0</v>
      </c>
      <c r="K33" s="770">
        <v>0</v>
      </c>
      <c r="L33" s="683">
        <v>0</v>
      </c>
      <c r="M33" s="829">
        <v>0</v>
      </c>
      <c r="N33" s="377"/>
    </row>
    <row r="34" spans="1:14" ht="15" outlineLevel="1" x14ac:dyDescent="0.25">
      <c r="A34" s="171"/>
      <c r="B34" s="705" t="s">
        <v>1050</v>
      </c>
      <c r="C34" s="683">
        <v>0</v>
      </c>
      <c r="D34" s="683">
        <v>13802097.638826562</v>
      </c>
      <c r="E34" s="683">
        <v>13802097.638826562</v>
      </c>
      <c r="F34" s="683">
        <v>19708305.321949173</v>
      </c>
      <c r="G34" s="683">
        <v>13802097.638826562</v>
      </c>
      <c r="H34" s="897">
        <v>-0.29968115404346091</v>
      </c>
      <c r="I34" s="794">
        <v>0</v>
      </c>
      <c r="J34" s="795">
        <v>0</v>
      </c>
      <c r="K34" s="770">
        <v>0</v>
      </c>
      <c r="L34" s="683">
        <v>0</v>
      </c>
      <c r="M34" s="829">
        <v>0</v>
      </c>
      <c r="N34" s="377"/>
    </row>
    <row r="35" spans="1:14" ht="15" outlineLevel="1" x14ac:dyDescent="0.25">
      <c r="A35" s="171"/>
      <c r="B35" s="705" t="s">
        <v>1051</v>
      </c>
      <c r="C35" s="683">
        <v>0</v>
      </c>
      <c r="D35" s="683">
        <v>968572.59</v>
      </c>
      <c r="E35" s="683">
        <v>968572.59</v>
      </c>
      <c r="F35" s="683">
        <v>1434033.96</v>
      </c>
      <c r="G35" s="683">
        <v>968572.59</v>
      </c>
      <c r="H35" s="897">
        <v>-0.32458183207878843</v>
      </c>
      <c r="I35" s="794">
        <v>0</v>
      </c>
      <c r="J35" s="795">
        <v>0</v>
      </c>
      <c r="K35" s="770">
        <v>0</v>
      </c>
      <c r="L35" s="683">
        <v>0</v>
      </c>
      <c r="M35" s="829">
        <v>0</v>
      </c>
      <c r="N35" s="377"/>
    </row>
    <row r="36" spans="1:14" ht="15" outlineLevel="1" x14ac:dyDescent="0.25">
      <c r="A36" s="171"/>
      <c r="B36" s="705" t="s">
        <v>1052</v>
      </c>
      <c r="C36" s="683">
        <v>0</v>
      </c>
      <c r="D36" s="683">
        <v>508140.79999999993</v>
      </c>
      <c r="E36" s="683">
        <v>508140.79999999993</v>
      </c>
      <c r="F36" s="683">
        <v>488374.26063474437</v>
      </c>
      <c r="G36" s="683">
        <v>508140.79999999993</v>
      </c>
      <c r="H36" s="897">
        <v>4.0474162867561482E-2</v>
      </c>
      <c r="I36" s="794">
        <v>0</v>
      </c>
      <c r="J36" s="795">
        <v>0</v>
      </c>
      <c r="K36" s="770">
        <v>0</v>
      </c>
      <c r="L36" s="683">
        <v>0</v>
      </c>
      <c r="M36" s="829">
        <v>0</v>
      </c>
      <c r="N36" s="377"/>
    </row>
    <row r="37" spans="1:14" ht="15" outlineLevel="1" x14ac:dyDescent="0.25">
      <c r="A37" s="171"/>
      <c r="B37" s="705" t="s">
        <v>1053</v>
      </c>
      <c r="C37" s="683">
        <v>0</v>
      </c>
      <c r="D37" s="683">
        <v>5604172.5700000003</v>
      </c>
      <c r="E37" s="683">
        <v>5604172.5700000003</v>
      </c>
      <c r="F37" s="683">
        <v>5170625.5199999996</v>
      </c>
      <c r="G37" s="683">
        <v>5604172.5700000003</v>
      </c>
      <c r="H37" s="897">
        <v>8.384808536666194E-2</v>
      </c>
      <c r="I37" s="794">
        <v>0</v>
      </c>
      <c r="J37" s="795">
        <v>0</v>
      </c>
      <c r="K37" s="770">
        <v>0</v>
      </c>
      <c r="L37" s="683">
        <v>0</v>
      </c>
      <c r="M37" s="829">
        <v>0</v>
      </c>
      <c r="N37" s="377"/>
    </row>
    <row r="38" spans="1:14" ht="15" outlineLevel="1" x14ac:dyDescent="0.25">
      <c r="A38" s="171"/>
      <c r="B38" s="705" t="s">
        <v>1054</v>
      </c>
      <c r="C38" s="683">
        <v>0</v>
      </c>
      <c r="D38" s="683">
        <v>2321587.9</v>
      </c>
      <c r="E38" s="683">
        <v>2321587.9</v>
      </c>
      <c r="F38" s="683">
        <v>2559780.84</v>
      </c>
      <c r="G38" s="683">
        <v>2321587.9</v>
      </c>
      <c r="H38" s="897">
        <v>-9.3052083318195297E-2</v>
      </c>
      <c r="I38" s="794">
        <v>0</v>
      </c>
      <c r="J38" s="795">
        <v>0</v>
      </c>
      <c r="K38" s="770">
        <v>0</v>
      </c>
      <c r="L38" s="683">
        <v>0</v>
      </c>
      <c r="M38" s="829">
        <v>0</v>
      </c>
      <c r="N38" s="377"/>
    </row>
    <row r="39" spans="1:14" ht="15" outlineLevel="1" x14ac:dyDescent="0.25">
      <c r="A39" s="171"/>
      <c r="B39" s="705" t="s">
        <v>1055</v>
      </c>
      <c r="C39" s="683">
        <v>0</v>
      </c>
      <c r="D39" s="683">
        <v>3356744.3499999996</v>
      </c>
      <c r="E39" s="683">
        <v>3356744.3499999996</v>
      </c>
      <c r="F39" s="683">
        <v>2915435.64</v>
      </c>
      <c r="G39" s="683">
        <v>3356744.3499999996</v>
      </c>
      <c r="H39" s="897">
        <v>0.15136973148891034</v>
      </c>
      <c r="I39" s="794">
        <v>0</v>
      </c>
      <c r="J39" s="795">
        <v>0</v>
      </c>
      <c r="K39" s="770">
        <v>0</v>
      </c>
      <c r="L39" s="683">
        <v>0</v>
      </c>
      <c r="M39" s="829">
        <v>0</v>
      </c>
      <c r="N39" s="377"/>
    </row>
    <row r="40" spans="1:14" ht="15" outlineLevel="1" x14ac:dyDescent="0.25">
      <c r="A40" s="171"/>
      <c r="B40" s="705" t="s">
        <v>1056</v>
      </c>
      <c r="C40" s="683">
        <v>0</v>
      </c>
      <c r="D40" s="683">
        <v>8650275.1681888234</v>
      </c>
      <c r="E40" s="683">
        <v>8650275.1681888234</v>
      </c>
      <c r="F40" s="683">
        <v>10286481.6</v>
      </c>
      <c r="G40" s="683">
        <v>7889644.3899999997</v>
      </c>
      <c r="H40" s="897">
        <v>-0.23300845743018683</v>
      </c>
      <c r="I40" s="794">
        <v>0</v>
      </c>
      <c r="J40" s="795">
        <v>313010.88101083611</v>
      </c>
      <c r="K40" s="770">
        <v>0</v>
      </c>
      <c r="L40" s="683">
        <v>0</v>
      </c>
      <c r="M40" s="829">
        <v>447619.8971779882</v>
      </c>
      <c r="N40" s="377"/>
    </row>
    <row r="41" spans="1:14" ht="15" outlineLevel="1" x14ac:dyDescent="0.25">
      <c r="A41" s="171"/>
      <c r="B41" s="705" t="s">
        <v>1057</v>
      </c>
      <c r="C41" s="683">
        <v>0</v>
      </c>
      <c r="D41" s="683">
        <v>0</v>
      </c>
      <c r="E41" s="683">
        <v>0</v>
      </c>
      <c r="F41" s="683">
        <v>1421757.1388601735</v>
      </c>
      <c r="G41" s="683">
        <v>0</v>
      </c>
      <c r="H41" s="897">
        <v>-1</v>
      </c>
      <c r="I41" s="794">
        <v>0</v>
      </c>
      <c r="J41" s="795">
        <v>0</v>
      </c>
      <c r="K41" s="770">
        <v>0</v>
      </c>
      <c r="L41" s="683">
        <v>0</v>
      </c>
      <c r="M41" s="829">
        <v>0</v>
      </c>
      <c r="N41" s="377"/>
    </row>
    <row r="42" spans="1:14" ht="15" outlineLevel="1" x14ac:dyDescent="0.25">
      <c r="A42" s="145"/>
      <c r="B42" s="705" t="s">
        <v>1058</v>
      </c>
      <c r="C42" s="683">
        <v>0</v>
      </c>
      <c r="D42" s="683">
        <v>247500</v>
      </c>
      <c r="E42" s="683">
        <v>247500</v>
      </c>
      <c r="F42" s="683">
        <v>130148.37083626444</v>
      </c>
      <c r="G42" s="683">
        <v>247500</v>
      </c>
      <c r="H42" s="897">
        <v>0.90167574445762322</v>
      </c>
      <c r="I42" s="794">
        <v>0</v>
      </c>
      <c r="J42" s="795">
        <v>0</v>
      </c>
      <c r="K42" s="770">
        <v>0</v>
      </c>
      <c r="L42" s="683">
        <v>0</v>
      </c>
      <c r="M42" s="829">
        <v>0</v>
      </c>
      <c r="N42" s="377"/>
    </row>
    <row r="43" spans="1:14" ht="15" outlineLevel="1" x14ac:dyDescent="0.25">
      <c r="A43" s="145"/>
      <c r="B43" s="705" t="s">
        <v>1059</v>
      </c>
      <c r="C43" s="683">
        <v>0</v>
      </c>
      <c r="D43" s="683">
        <v>0</v>
      </c>
      <c r="E43" s="683">
        <v>0</v>
      </c>
      <c r="F43" s="683">
        <v>0</v>
      </c>
      <c r="G43" s="683">
        <v>0</v>
      </c>
      <c r="H43" s="897">
        <v>1</v>
      </c>
      <c r="I43" s="794">
        <v>0</v>
      </c>
      <c r="J43" s="795">
        <v>0</v>
      </c>
      <c r="K43" s="770">
        <v>0</v>
      </c>
      <c r="L43" s="683">
        <v>0</v>
      </c>
      <c r="M43" s="829">
        <v>0</v>
      </c>
      <c r="N43" s="377"/>
    </row>
    <row r="44" spans="1:14" ht="15" outlineLevel="1" x14ac:dyDescent="0.25">
      <c r="A44" s="145"/>
      <c r="B44" s="705" t="s">
        <v>1060</v>
      </c>
      <c r="C44" s="683">
        <v>0</v>
      </c>
      <c r="D44" s="683">
        <v>0</v>
      </c>
      <c r="E44" s="683">
        <v>0</v>
      </c>
      <c r="F44" s="683">
        <v>780580.50174280955</v>
      </c>
      <c r="G44" s="683">
        <v>0</v>
      </c>
      <c r="H44" s="897">
        <v>-1</v>
      </c>
      <c r="I44" s="794">
        <v>0</v>
      </c>
      <c r="J44" s="795">
        <v>0</v>
      </c>
      <c r="K44" s="770">
        <v>0</v>
      </c>
      <c r="L44" s="683">
        <v>0</v>
      </c>
      <c r="M44" s="829">
        <v>0</v>
      </c>
      <c r="N44" s="377"/>
    </row>
    <row r="45" spans="1:14" ht="15" outlineLevel="1" x14ac:dyDescent="0.25">
      <c r="A45" s="145"/>
      <c r="B45" s="705" t="s">
        <v>1061</v>
      </c>
      <c r="C45" s="683">
        <v>107433387.45</v>
      </c>
      <c r="D45" s="683">
        <v>-74033456.088826567</v>
      </c>
      <c r="E45" s="683">
        <v>33399931.361173436</v>
      </c>
      <c r="F45" s="683">
        <v>29181958.52338459</v>
      </c>
      <c r="G45" s="683">
        <v>33399931.361173436</v>
      </c>
      <c r="H45" s="897">
        <v>0.14454043015683227</v>
      </c>
      <c r="I45" s="794">
        <v>0</v>
      </c>
      <c r="J45" s="795">
        <v>0</v>
      </c>
      <c r="K45" s="770">
        <v>0</v>
      </c>
      <c r="L45" s="683">
        <v>0</v>
      </c>
      <c r="M45" s="829">
        <v>0</v>
      </c>
      <c r="N45" s="377"/>
    </row>
    <row r="46" spans="1:14" ht="15" outlineLevel="1" x14ac:dyDescent="0.25">
      <c r="A46" s="145"/>
      <c r="B46" s="705" t="s">
        <v>1040</v>
      </c>
      <c r="C46" s="683">
        <v>0</v>
      </c>
      <c r="D46" s="683">
        <v>9170643.4000000004</v>
      </c>
      <c r="E46" s="683">
        <v>9170643.4000000004</v>
      </c>
      <c r="F46" s="683">
        <v>0</v>
      </c>
      <c r="G46" s="683">
        <v>0</v>
      </c>
      <c r="H46" s="897">
        <v>1</v>
      </c>
      <c r="I46" s="794">
        <v>0</v>
      </c>
      <c r="J46" s="795">
        <v>0</v>
      </c>
      <c r="K46" s="770">
        <v>0</v>
      </c>
      <c r="L46" s="683">
        <v>9170643.4000000004</v>
      </c>
      <c r="M46" s="829">
        <v>0</v>
      </c>
      <c r="N46" s="377"/>
    </row>
    <row r="47" spans="1:14" ht="15" outlineLevel="1" x14ac:dyDescent="0.25">
      <c r="A47" s="145"/>
      <c r="B47" s="705" t="s">
        <v>23</v>
      </c>
      <c r="C47" s="683">
        <v>0</v>
      </c>
      <c r="D47" s="683">
        <v>0</v>
      </c>
      <c r="E47" s="683">
        <v>0</v>
      </c>
      <c r="F47" s="683">
        <v>0</v>
      </c>
      <c r="G47" s="683">
        <v>0</v>
      </c>
      <c r="H47" s="897">
        <v>1</v>
      </c>
      <c r="I47" s="794">
        <v>0</v>
      </c>
      <c r="J47" s="795">
        <v>0</v>
      </c>
      <c r="K47" s="770">
        <v>0</v>
      </c>
      <c r="L47" s="683">
        <v>0</v>
      </c>
      <c r="M47" s="829">
        <v>0</v>
      </c>
      <c r="N47" s="377"/>
    </row>
    <row r="48" spans="1:14" ht="15" outlineLevel="1" x14ac:dyDescent="0.25">
      <c r="A48" s="145"/>
      <c r="B48" s="705" t="s">
        <v>1048</v>
      </c>
      <c r="C48" s="683">
        <v>0</v>
      </c>
      <c r="D48" s="683">
        <v>5539728.0228220113</v>
      </c>
      <c r="E48" s="683">
        <v>5539728.0228220113</v>
      </c>
      <c r="F48" s="683">
        <v>0</v>
      </c>
      <c r="G48" s="683">
        <v>0</v>
      </c>
      <c r="H48" s="897">
        <v>1</v>
      </c>
      <c r="I48" s="794">
        <v>0</v>
      </c>
      <c r="J48" s="795">
        <v>0</v>
      </c>
      <c r="K48" s="770">
        <v>0</v>
      </c>
      <c r="L48" s="683">
        <v>0</v>
      </c>
      <c r="M48" s="829">
        <v>5539728.0228220113</v>
      </c>
      <c r="N48" s="377"/>
    </row>
    <row r="49" spans="1:14" ht="15" outlineLevel="1" x14ac:dyDescent="0.25">
      <c r="A49" s="145"/>
      <c r="B49" s="705" t="s">
        <v>25</v>
      </c>
      <c r="C49" s="683">
        <v>0</v>
      </c>
      <c r="D49" s="683">
        <v>0</v>
      </c>
      <c r="E49" s="683">
        <v>0</v>
      </c>
      <c r="F49" s="683">
        <v>0</v>
      </c>
      <c r="G49" s="683">
        <v>0</v>
      </c>
      <c r="H49" s="897">
        <v>1</v>
      </c>
      <c r="I49" s="794">
        <v>0</v>
      </c>
      <c r="J49" s="795">
        <v>0</v>
      </c>
      <c r="K49" s="770">
        <v>0</v>
      </c>
      <c r="L49" s="683">
        <v>0</v>
      </c>
      <c r="M49" s="829">
        <v>0</v>
      </c>
      <c r="N49" s="377"/>
    </row>
    <row r="50" spans="1:14" ht="15" outlineLevel="1" x14ac:dyDescent="0.25">
      <c r="A50" s="145"/>
      <c r="B50" s="705"/>
      <c r="C50" s="683"/>
      <c r="D50" s="683"/>
      <c r="E50" s="683"/>
      <c r="F50" s="683"/>
      <c r="G50" s="683"/>
      <c r="H50" s="897">
        <v>1</v>
      </c>
      <c r="I50" s="794"/>
      <c r="J50" s="795"/>
      <c r="K50" s="770"/>
      <c r="L50" s="683"/>
      <c r="M50" s="829"/>
      <c r="N50" s="377"/>
    </row>
    <row r="51" spans="1:14" ht="15" outlineLevel="1" x14ac:dyDescent="0.25">
      <c r="A51" s="145"/>
      <c r="B51" s="705"/>
      <c r="C51" s="683"/>
      <c r="D51" s="683"/>
      <c r="E51" s="683"/>
      <c r="F51" s="683"/>
      <c r="G51" s="683"/>
      <c r="H51" s="897">
        <v>1</v>
      </c>
      <c r="I51" s="794"/>
      <c r="J51" s="795"/>
      <c r="K51" s="770"/>
      <c r="L51" s="683"/>
      <c r="M51" s="829"/>
      <c r="N51" s="377"/>
    </row>
    <row r="52" spans="1:14" ht="15" outlineLevel="1" x14ac:dyDescent="0.25">
      <c r="A52" s="145"/>
      <c r="B52" s="705"/>
      <c r="C52" s="683"/>
      <c r="D52" s="683"/>
      <c r="E52" s="683"/>
      <c r="F52" s="683"/>
      <c r="G52" s="683"/>
      <c r="H52" s="897">
        <v>1</v>
      </c>
      <c r="I52" s="794"/>
      <c r="J52" s="795"/>
      <c r="K52" s="770"/>
      <c r="L52" s="683"/>
      <c r="M52" s="829"/>
      <c r="N52" s="377"/>
    </row>
    <row r="53" spans="1:14" ht="15" outlineLevel="1" x14ac:dyDescent="0.25">
      <c r="A53" s="145"/>
      <c r="B53" s="705"/>
      <c r="C53" s="683"/>
      <c r="D53" s="683"/>
      <c r="E53" s="683"/>
      <c r="F53" s="683"/>
      <c r="G53" s="683"/>
      <c r="H53" s="897">
        <v>1</v>
      </c>
      <c r="I53" s="794"/>
      <c r="J53" s="795"/>
      <c r="K53" s="770"/>
      <c r="L53" s="683"/>
      <c r="M53" s="829"/>
      <c r="N53" s="377"/>
    </row>
    <row r="54" spans="1:14" ht="15" outlineLevel="1" x14ac:dyDescent="0.25">
      <c r="A54" s="145"/>
      <c r="B54" s="705"/>
      <c r="C54" s="683"/>
      <c r="D54" s="683"/>
      <c r="E54" s="683"/>
      <c r="F54" s="683"/>
      <c r="G54" s="683"/>
      <c r="H54" s="897">
        <v>1</v>
      </c>
      <c r="I54" s="794"/>
      <c r="J54" s="795"/>
      <c r="K54" s="770"/>
      <c r="L54" s="683"/>
      <c r="M54" s="829"/>
      <c r="N54" s="377"/>
    </row>
    <row r="55" spans="1:14" ht="15" outlineLevel="1" x14ac:dyDescent="0.25">
      <c r="A55" s="145"/>
      <c r="B55" s="705"/>
      <c r="C55" s="683"/>
      <c r="D55" s="683"/>
      <c r="E55" s="683"/>
      <c r="F55" s="683"/>
      <c r="G55" s="683"/>
      <c r="H55" s="897">
        <v>1</v>
      </c>
      <c r="I55" s="794"/>
      <c r="J55" s="795"/>
      <c r="K55" s="770"/>
      <c r="L55" s="683"/>
      <c r="M55" s="829"/>
      <c r="N55" s="377"/>
    </row>
    <row r="56" spans="1:14" ht="15" outlineLevel="1" x14ac:dyDescent="0.25">
      <c r="A56" s="72"/>
      <c r="B56" s="705"/>
      <c r="C56" s="683"/>
      <c r="D56" s="683"/>
      <c r="E56" s="683"/>
      <c r="F56" s="683"/>
      <c r="G56" s="683"/>
      <c r="H56" s="897">
        <v>1</v>
      </c>
      <c r="I56" s="794"/>
      <c r="J56" s="795"/>
      <c r="K56" s="770"/>
      <c r="L56" s="683"/>
      <c r="M56" s="829"/>
      <c r="N56" s="377"/>
    </row>
    <row r="57" spans="1:14" ht="15" outlineLevel="1" x14ac:dyDescent="0.25">
      <c r="A57" s="72"/>
      <c r="B57" s="705"/>
      <c r="C57" s="683"/>
      <c r="D57" s="683"/>
      <c r="E57" s="683"/>
      <c r="F57" s="683"/>
      <c r="G57" s="683"/>
      <c r="H57" s="897">
        <v>1</v>
      </c>
      <c r="I57" s="794"/>
      <c r="J57" s="795"/>
      <c r="K57" s="770"/>
      <c r="L57" s="683"/>
      <c r="M57" s="829"/>
      <c r="N57" s="377"/>
    </row>
    <row r="58" spans="1:14" ht="15" outlineLevel="1" x14ac:dyDescent="0.25">
      <c r="A58" s="72"/>
      <c r="B58" s="705"/>
      <c r="C58" s="683"/>
      <c r="D58" s="683"/>
      <c r="E58" s="683"/>
      <c r="F58" s="683"/>
      <c r="G58" s="683"/>
      <c r="H58" s="897">
        <v>1</v>
      </c>
      <c r="I58" s="794"/>
      <c r="J58" s="795"/>
      <c r="K58" s="770"/>
      <c r="L58" s="683"/>
      <c r="M58" s="829"/>
      <c r="N58" s="377"/>
    </row>
    <row r="59" spans="1:14" ht="15" outlineLevel="1" x14ac:dyDescent="0.25">
      <c r="A59" s="72"/>
      <c r="B59" s="705"/>
      <c r="C59" s="683"/>
      <c r="D59" s="683"/>
      <c r="E59" s="683"/>
      <c r="F59" s="683"/>
      <c r="G59" s="683"/>
      <c r="H59" s="897">
        <v>1</v>
      </c>
      <c r="I59" s="794"/>
      <c r="J59" s="795"/>
      <c r="K59" s="770"/>
      <c r="L59" s="683"/>
      <c r="M59" s="829"/>
      <c r="N59" s="377"/>
    </row>
    <row r="60" spans="1:14" ht="15" outlineLevel="1" x14ac:dyDescent="0.25">
      <c r="A60" s="72"/>
      <c r="B60" s="705"/>
      <c r="C60" s="683"/>
      <c r="D60" s="683"/>
      <c r="E60" s="683"/>
      <c r="F60" s="683"/>
      <c r="G60" s="683"/>
      <c r="H60" s="897">
        <v>1</v>
      </c>
      <c r="I60" s="794"/>
      <c r="J60" s="795"/>
      <c r="K60" s="770"/>
      <c r="L60" s="683"/>
      <c r="M60" s="829"/>
      <c r="N60" s="377"/>
    </row>
    <row r="61" spans="1:14" ht="15" outlineLevel="1" x14ac:dyDescent="0.25">
      <c r="A61" s="72"/>
      <c r="B61" s="705"/>
      <c r="C61" s="683"/>
      <c r="D61" s="683"/>
      <c r="E61" s="683"/>
      <c r="F61" s="683"/>
      <c r="G61" s="683"/>
      <c r="H61" s="897">
        <v>1</v>
      </c>
      <c r="I61" s="794"/>
      <c r="J61" s="795"/>
      <c r="K61" s="770"/>
      <c r="L61" s="683"/>
      <c r="M61" s="829"/>
      <c r="N61" s="377"/>
    </row>
    <row r="62" spans="1:14" ht="15" outlineLevel="1" x14ac:dyDescent="0.25">
      <c r="A62" s="72"/>
      <c r="B62" s="705"/>
      <c r="C62" s="683"/>
      <c r="D62" s="683"/>
      <c r="E62" s="683"/>
      <c r="F62" s="683"/>
      <c r="G62" s="683"/>
      <c r="H62" s="897">
        <v>1</v>
      </c>
      <c r="I62" s="794"/>
      <c r="J62" s="795"/>
      <c r="K62" s="770"/>
      <c r="L62" s="683"/>
      <c r="M62" s="829"/>
      <c r="N62" s="377"/>
    </row>
    <row r="63" spans="1:14" ht="15" outlineLevel="1" x14ac:dyDescent="0.25">
      <c r="A63" s="72"/>
      <c r="B63" s="705"/>
      <c r="C63" s="683"/>
      <c r="D63" s="683"/>
      <c r="E63" s="683"/>
      <c r="F63" s="683"/>
      <c r="G63" s="683"/>
      <c r="H63" s="897">
        <v>1</v>
      </c>
      <c r="I63" s="794"/>
      <c r="J63" s="795"/>
      <c r="K63" s="770"/>
      <c r="L63" s="683"/>
      <c r="M63" s="829"/>
      <c r="N63" s="377"/>
    </row>
    <row r="64" spans="1:14" ht="15" outlineLevel="1" x14ac:dyDescent="0.25">
      <c r="A64" s="72"/>
      <c r="B64" s="705"/>
      <c r="C64" s="683"/>
      <c r="D64" s="683"/>
      <c r="E64" s="683"/>
      <c r="F64" s="683"/>
      <c r="G64" s="683"/>
      <c r="H64" s="897">
        <v>1</v>
      </c>
      <c r="I64" s="794"/>
      <c r="J64" s="795"/>
      <c r="K64" s="770"/>
      <c r="L64" s="683"/>
      <c r="M64" s="829"/>
      <c r="N64" s="377"/>
    </row>
    <row r="65" spans="1:14" ht="15" outlineLevel="1" x14ac:dyDescent="0.25">
      <c r="A65" s="72"/>
      <c r="B65" s="705"/>
      <c r="C65" s="683"/>
      <c r="D65" s="683"/>
      <c r="E65" s="683"/>
      <c r="F65" s="683"/>
      <c r="G65" s="683"/>
      <c r="H65" s="897">
        <v>1</v>
      </c>
      <c r="I65" s="794"/>
      <c r="J65" s="795"/>
      <c r="K65" s="770"/>
      <c r="L65" s="683"/>
      <c r="M65" s="829"/>
      <c r="N65" s="377"/>
    </row>
    <row r="66" spans="1:14" ht="15" outlineLevel="1" x14ac:dyDescent="0.25">
      <c r="A66" s="72"/>
      <c r="B66" s="705"/>
      <c r="C66" s="683"/>
      <c r="D66" s="683"/>
      <c r="E66" s="683"/>
      <c r="F66" s="683"/>
      <c r="G66" s="683"/>
      <c r="H66" s="897">
        <v>1</v>
      </c>
      <c r="I66" s="794"/>
      <c r="J66" s="795"/>
      <c r="K66" s="770"/>
      <c r="L66" s="683"/>
      <c r="M66" s="829"/>
      <c r="N66" s="377"/>
    </row>
    <row r="67" spans="1:14" ht="15" outlineLevel="1" x14ac:dyDescent="0.25">
      <c r="A67" s="72"/>
      <c r="B67" s="705"/>
      <c r="C67" s="683"/>
      <c r="D67" s="683"/>
      <c r="E67" s="683"/>
      <c r="F67" s="683"/>
      <c r="G67" s="683"/>
      <c r="H67" s="897">
        <v>1</v>
      </c>
      <c r="I67" s="794"/>
      <c r="J67" s="795"/>
      <c r="K67" s="770"/>
      <c r="L67" s="683"/>
      <c r="M67" s="829"/>
      <c r="N67" s="377"/>
    </row>
    <row r="68" spans="1:14" ht="15" outlineLevel="1" x14ac:dyDescent="0.25">
      <c r="A68" s="72"/>
      <c r="B68" s="705"/>
      <c r="C68" s="683"/>
      <c r="D68" s="683"/>
      <c r="E68" s="683"/>
      <c r="F68" s="683"/>
      <c r="G68" s="683"/>
      <c r="H68" s="897">
        <v>1</v>
      </c>
      <c r="I68" s="794"/>
      <c r="J68" s="795"/>
      <c r="K68" s="770"/>
      <c r="L68" s="683"/>
      <c r="M68" s="829"/>
      <c r="N68" s="377"/>
    </row>
    <row r="69" spans="1:14" ht="15" outlineLevel="1" x14ac:dyDescent="0.25">
      <c r="A69" s="72"/>
      <c r="B69" s="705"/>
      <c r="C69" s="683"/>
      <c r="D69" s="683"/>
      <c r="E69" s="683"/>
      <c r="F69" s="683"/>
      <c r="G69" s="683"/>
      <c r="H69" s="897">
        <v>1</v>
      </c>
      <c r="I69" s="794"/>
      <c r="J69" s="795"/>
      <c r="K69" s="770"/>
      <c r="L69" s="683"/>
      <c r="M69" s="829"/>
      <c r="N69" s="377"/>
    </row>
    <row r="70" spans="1:14" ht="15.75" outlineLevel="1" thickBot="1" x14ac:dyDescent="0.3">
      <c r="A70" s="72"/>
      <c r="B70" s="706"/>
      <c r="C70" s="697"/>
      <c r="D70" s="697"/>
      <c r="E70" s="697"/>
      <c r="F70" s="697"/>
      <c r="G70" s="697"/>
      <c r="H70" s="899">
        <v>1</v>
      </c>
      <c r="I70" s="797"/>
      <c r="J70" s="798"/>
      <c r="K70" s="900"/>
      <c r="L70" s="697"/>
      <c r="M70" s="901"/>
      <c r="N70" s="902"/>
    </row>
    <row r="71" spans="1:14" ht="13.5" outlineLevel="1" thickBot="1" x14ac:dyDescent="0.25">
      <c r="A71" s="72"/>
      <c r="B71" s="688" t="s">
        <v>18</v>
      </c>
      <c r="C71" s="689">
        <v>107433387.45</v>
      </c>
      <c r="D71" s="689">
        <v>-540525.08000000753</v>
      </c>
      <c r="E71" s="689">
        <v>106892862.36999999</v>
      </c>
      <c r="F71" s="689">
        <v>96540800.420245931</v>
      </c>
      <c r="G71" s="689">
        <v>87548048.560000002</v>
      </c>
      <c r="H71" s="689">
        <v>-9.3149754519334035E-2</v>
      </c>
      <c r="I71" s="895">
        <v>1702304.58</v>
      </c>
      <c r="J71" s="895">
        <v>2484517.91</v>
      </c>
      <c r="K71" s="689">
        <v>0</v>
      </c>
      <c r="L71" s="689">
        <v>9170643.4000000004</v>
      </c>
      <c r="M71" s="692">
        <v>5987347.9199999999</v>
      </c>
      <c r="N71" s="692">
        <v>0</v>
      </c>
    </row>
    <row r="72" spans="1:14" ht="12.75" x14ac:dyDescent="0.2">
      <c r="A72" s="14"/>
      <c r="B72" s="14"/>
      <c r="C72" s="14"/>
      <c r="D72" s="14"/>
      <c r="E72" s="14"/>
      <c r="F72" s="14"/>
      <c r="G72" s="49"/>
      <c r="H72" s="14"/>
      <c r="I72" s="14"/>
      <c r="J72" s="14"/>
      <c r="K72" s="14"/>
      <c r="L72" s="14"/>
      <c r="M72" s="14"/>
      <c r="N72" s="171"/>
    </row>
    <row r="73" spans="1:14" ht="12.75" x14ac:dyDescent="0.2">
      <c r="A73" s="78"/>
      <c r="B73" s="78"/>
      <c r="C73" s="78"/>
      <c r="D73" s="78"/>
      <c r="E73" s="78"/>
      <c r="F73" s="78"/>
      <c r="G73" s="78"/>
      <c r="H73" s="78"/>
      <c r="I73" s="78"/>
      <c r="J73" s="78"/>
      <c r="K73" s="78"/>
      <c r="L73" s="78"/>
      <c r="M73" s="78"/>
      <c r="N73" s="171"/>
    </row>
    <row r="74" spans="1:14" ht="24" customHeight="1" x14ac:dyDescent="0.2">
      <c r="A74" s="145"/>
      <c r="B74" s="144" t="s">
        <v>401</v>
      </c>
      <c r="C74" s="144"/>
      <c r="D74" s="144"/>
      <c r="E74" s="144"/>
      <c r="F74" s="144"/>
      <c r="G74" s="144"/>
      <c r="H74" s="144"/>
      <c r="I74" s="144"/>
      <c r="J74" s="144"/>
      <c r="K74" s="144"/>
      <c r="L74" s="144"/>
      <c r="M74" s="144"/>
      <c r="N74" s="153"/>
    </row>
    <row r="75" spans="1:14" ht="12.75" outlineLevel="1" x14ac:dyDescent="0.2">
      <c r="A75" s="145"/>
      <c r="B75" s="10"/>
      <c r="C75" s="25"/>
      <c r="D75" s="26"/>
      <c r="E75" s="26"/>
      <c r="F75" s="12"/>
      <c r="G75" s="12"/>
      <c r="H75" s="12"/>
      <c r="I75" s="12"/>
      <c r="J75" s="12"/>
      <c r="K75" s="13"/>
      <c r="L75" s="145"/>
      <c r="M75" s="145"/>
      <c r="N75" s="171"/>
    </row>
    <row r="76" spans="1:14" ht="56.25" customHeight="1" outlineLevel="1" x14ac:dyDescent="0.2">
      <c r="A76" s="145"/>
      <c r="B76" s="1360" t="s">
        <v>230</v>
      </c>
      <c r="C76" s="1361"/>
      <c r="D76" s="1361"/>
      <c r="E76" s="1362"/>
      <c r="I76" s="145"/>
      <c r="J76" s="27"/>
      <c r="K76" s="27"/>
      <c r="L76" s="27"/>
      <c r="M76" s="27"/>
      <c r="N76" s="27"/>
    </row>
    <row r="77" spans="1:14" ht="21" outlineLevel="1" thickBot="1" x14ac:dyDescent="0.25">
      <c r="A77" s="145"/>
      <c r="B77" s="8"/>
      <c r="C77" s="145"/>
      <c r="D77" s="145"/>
      <c r="E77" s="145"/>
      <c r="F77" s="145"/>
      <c r="G77" s="145"/>
      <c r="H77" s="145"/>
      <c r="I77" s="145"/>
      <c r="J77" s="145"/>
      <c r="K77" s="145"/>
      <c r="L77" s="145"/>
      <c r="M77" s="145"/>
      <c r="N77" s="171"/>
    </row>
    <row r="78" spans="1:14" ht="25.5" customHeight="1" outlineLevel="1" x14ac:dyDescent="0.2">
      <c r="A78" s="145"/>
      <c r="B78" s="373"/>
      <c r="C78" s="1335" t="s">
        <v>61</v>
      </c>
      <c r="D78" s="1335" t="s">
        <v>21</v>
      </c>
      <c r="E78" s="1337" t="s">
        <v>59</v>
      </c>
      <c r="F78" s="1350" t="s">
        <v>35</v>
      </c>
      <c r="G78" s="1350"/>
      <c r="H78" s="1351"/>
      <c r="I78" s="1374" t="s">
        <v>114</v>
      </c>
      <c r="J78" s="1375"/>
      <c r="K78" s="1375"/>
      <c r="L78" s="1375"/>
      <c r="M78" s="1376"/>
      <c r="N78" s="1366" t="s">
        <v>25</v>
      </c>
    </row>
    <row r="79" spans="1:14" ht="25.5" customHeight="1" outlineLevel="1" x14ac:dyDescent="0.2">
      <c r="A79" s="145"/>
      <c r="B79" s="373"/>
      <c r="C79" s="1336"/>
      <c r="D79" s="1336"/>
      <c r="E79" s="1338"/>
      <c r="F79" s="1348" t="s">
        <v>116</v>
      </c>
      <c r="G79" s="1325" t="s">
        <v>66</v>
      </c>
      <c r="H79" s="1352" t="s">
        <v>67</v>
      </c>
      <c r="I79" s="1372" t="s">
        <v>23</v>
      </c>
      <c r="J79" s="1262"/>
      <c r="K79" s="1251" t="s">
        <v>19</v>
      </c>
      <c r="L79" s="1252"/>
      <c r="M79" s="1373"/>
      <c r="N79" s="1367"/>
    </row>
    <row r="80" spans="1:14" ht="38.25" outlineLevel="1" x14ac:dyDescent="0.2">
      <c r="A80" s="145"/>
      <c r="B80" s="373"/>
      <c r="C80" s="1336"/>
      <c r="D80" s="1336"/>
      <c r="E80" s="1338"/>
      <c r="F80" s="1383"/>
      <c r="G80" s="1380"/>
      <c r="H80" s="1381"/>
      <c r="I80" s="375" t="s">
        <v>1099</v>
      </c>
      <c r="J80" s="375" t="s">
        <v>1100</v>
      </c>
      <c r="K80" s="186" t="s">
        <v>353</v>
      </c>
      <c r="L80" s="223" t="s">
        <v>354</v>
      </c>
      <c r="M80" s="223" t="s">
        <v>355</v>
      </c>
      <c r="N80" s="1368"/>
    </row>
    <row r="81" spans="1:14" ht="16.5" customHeight="1" outlineLevel="1" thickBot="1" x14ac:dyDescent="0.25">
      <c r="A81" s="145"/>
      <c r="B81" s="374" t="s">
        <v>364</v>
      </c>
      <c r="C81" s="1382" t="s">
        <v>109</v>
      </c>
      <c r="D81" s="1364"/>
      <c r="E81" s="1365"/>
      <c r="F81" s="247"/>
      <c r="G81" s="79" t="s">
        <v>109</v>
      </c>
      <c r="H81" s="82" t="s">
        <v>117</v>
      </c>
      <c r="I81" s="1377" t="s">
        <v>109</v>
      </c>
      <c r="J81" s="1378"/>
      <c r="K81" s="1378"/>
      <c r="L81" s="1378"/>
      <c r="M81" s="1378"/>
      <c r="N81" s="1379"/>
    </row>
    <row r="82" spans="1:14" ht="12.75" outlineLevel="1" x14ac:dyDescent="0.2">
      <c r="A82" s="145"/>
      <c r="B82" s="150" t="s">
        <v>1041</v>
      </c>
      <c r="C82" s="388">
        <v>0</v>
      </c>
      <c r="D82" s="388">
        <v>0</v>
      </c>
      <c r="E82" s="388">
        <v>0</v>
      </c>
      <c r="F82" s="389">
        <v>0</v>
      </c>
      <c r="G82" s="389">
        <v>0</v>
      </c>
      <c r="H82" s="151">
        <v>1</v>
      </c>
      <c r="I82" s="399">
        <v>0</v>
      </c>
      <c r="J82" s="400">
        <v>0</v>
      </c>
      <c r="K82" s="392">
        <v>0</v>
      </c>
      <c r="L82" s="392">
        <v>0</v>
      </c>
      <c r="M82" s="393">
        <v>0</v>
      </c>
      <c r="N82" s="376">
        <v>0</v>
      </c>
    </row>
    <row r="83" spans="1:14" ht="12.75" outlineLevel="1" x14ac:dyDescent="0.2">
      <c r="A83" s="171"/>
      <c r="B83" s="149" t="s">
        <v>1042</v>
      </c>
      <c r="C83" s="390">
        <v>0</v>
      </c>
      <c r="D83" s="390">
        <v>0</v>
      </c>
      <c r="E83" s="390">
        <v>475134.99200000026</v>
      </c>
      <c r="F83" s="390">
        <v>0</v>
      </c>
      <c r="G83" s="390">
        <v>475134.99200000026</v>
      </c>
      <c r="H83" s="80">
        <v>1</v>
      </c>
      <c r="I83" s="394">
        <v>0</v>
      </c>
      <c r="J83" s="395">
        <v>0</v>
      </c>
      <c r="K83" s="396">
        <v>0</v>
      </c>
      <c r="L83" s="396">
        <v>0</v>
      </c>
      <c r="M83" s="397">
        <v>0</v>
      </c>
      <c r="N83" s="377">
        <v>0</v>
      </c>
    </row>
    <row r="84" spans="1:14" ht="12.75" outlineLevel="1" x14ac:dyDescent="0.2">
      <c r="A84" s="171"/>
      <c r="B84" s="149" t="s">
        <v>1043</v>
      </c>
      <c r="C84" s="390">
        <v>0</v>
      </c>
      <c r="D84" s="390">
        <v>0</v>
      </c>
      <c r="E84" s="390">
        <v>-156766.46800000005</v>
      </c>
      <c r="F84" s="390">
        <v>0</v>
      </c>
      <c r="G84" s="390">
        <v>-156766.46800000005</v>
      </c>
      <c r="H84" s="80">
        <v>1</v>
      </c>
      <c r="I84" s="394">
        <v>0</v>
      </c>
      <c r="J84" s="395">
        <v>0</v>
      </c>
      <c r="K84" s="396">
        <v>0</v>
      </c>
      <c r="L84" s="396">
        <v>0</v>
      </c>
      <c r="M84" s="397">
        <v>0</v>
      </c>
      <c r="N84" s="377">
        <v>0</v>
      </c>
    </row>
    <row r="85" spans="1:14" ht="12.75" outlineLevel="1" x14ac:dyDescent="0.2">
      <c r="A85" s="171"/>
      <c r="B85" s="149" t="s">
        <v>1044</v>
      </c>
      <c r="C85" s="390">
        <v>0</v>
      </c>
      <c r="D85" s="390">
        <v>0</v>
      </c>
      <c r="E85" s="390">
        <v>43248.490000000165</v>
      </c>
      <c r="F85" s="390">
        <v>0</v>
      </c>
      <c r="G85" s="390">
        <v>43248.490000000165</v>
      </c>
      <c r="H85" s="80">
        <v>1</v>
      </c>
      <c r="I85" s="394">
        <v>0</v>
      </c>
      <c r="J85" s="395">
        <v>0</v>
      </c>
      <c r="K85" s="396">
        <v>0</v>
      </c>
      <c r="L85" s="396">
        <v>0</v>
      </c>
      <c r="M85" s="397">
        <v>0</v>
      </c>
      <c r="N85" s="377">
        <v>0</v>
      </c>
    </row>
    <row r="86" spans="1:14" ht="12.75" outlineLevel="1" x14ac:dyDescent="0.2">
      <c r="A86" s="171"/>
      <c r="B86" s="149" t="s">
        <v>1045</v>
      </c>
      <c r="C86" s="390">
        <v>0</v>
      </c>
      <c r="D86" s="390">
        <v>0</v>
      </c>
      <c r="E86" s="390">
        <v>-323864.31599999999</v>
      </c>
      <c r="F86" s="390">
        <v>0</v>
      </c>
      <c r="G86" s="390">
        <v>-323864.31599999999</v>
      </c>
      <c r="H86" s="80">
        <v>1</v>
      </c>
      <c r="I86" s="394">
        <v>0</v>
      </c>
      <c r="J86" s="395">
        <v>0</v>
      </c>
      <c r="K86" s="396">
        <v>0</v>
      </c>
      <c r="L86" s="396">
        <v>0</v>
      </c>
      <c r="M86" s="397">
        <v>0</v>
      </c>
      <c r="N86" s="377">
        <v>0</v>
      </c>
    </row>
    <row r="87" spans="1:14" ht="12.75" outlineLevel="1" x14ac:dyDescent="0.2">
      <c r="A87" s="171"/>
      <c r="B87" s="149" t="s">
        <v>1046</v>
      </c>
      <c r="C87" s="390">
        <v>0</v>
      </c>
      <c r="D87" s="390">
        <v>0</v>
      </c>
      <c r="E87" s="390">
        <v>-122341.76699999983</v>
      </c>
      <c r="F87" s="390">
        <v>0</v>
      </c>
      <c r="G87" s="390">
        <v>-122341.76699999983</v>
      </c>
      <c r="H87" s="80">
        <v>1</v>
      </c>
      <c r="I87" s="394">
        <v>0</v>
      </c>
      <c r="J87" s="395">
        <v>0</v>
      </c>
      <c r="K87" s="396">
        <v>0</v>
      </c>
      <c r="L87" s="396">
        <v>0</v>
      </c>
      <c r="M87" s="397">
        <v>0</v>
      </c>
      <c r="N87" s="377">
        <v>0</v>
      </c>
    </row>
    <row r="88" spans="1:14" ht="12.75" outlineLevel="1" x14ac:dyDescent="0.2">
      <c r="A88" s="171"/>
      <c r="B88" s="149" t="s">
        <v>1036</v>
      </c>
      <c r="C88" s="390">
        <v>0</v>
      </c>
      <c r="D88" s="390">
        <v>0</v>
      </c>
      <c r="E88" s="390">
        <v>0</v>
      </c>
      <c r="F88" s="390">
        <v>0</v>
      </c>
      <c r="G88" s="390">
        <v>0</v>
      </c>
      <c r="H88" s="80">
        <v>1</v>
      </c>
      <c r="I88" s="394">
        <v>0</v>
      </c>
      <c r="J88" s="395">
        <v>0</v>
      </c>
      <c r="K88" s="396">
        <v>0</v>
      </c>
      <c r="L88" s="396">
        <v>0</v>
      </c>
      <c r="M88" s="397">
        <v>0</v>
      </c>
      <c r="N88" s="377">
        <v>0</v>
      </c>
    </row>
    <row r="89" spans="1:14" ht="12.75" outlineLevel="1" x14ac:dyDescent="0.2">
      <c r="A89" s="171"/>
      <c r="B89" s="149" t="s">
        <v>1047</v>
      </c>
      <c r="C89" s="390">
        <v>0</v>
      </c>
      <c r="D89" s="390">
        <v>0</v>
      </c>
      <c r="E89" s="390">
        <v>59375.241000000111</v>
      </c>
      <c r="F89" s="390">
        <v>0</v>
      </c>
      <c r="G89" s="390">
        <v>59375.241000000111</v>
      </c>
      <c r="H89" s="80">
        <v>1</v>
      </c>
      <c r="I89" s="394">
        <v>0</v>
      </c>
      <c r="J89" s="395">
        <v>0</v>
      </c>
      <c r="K89" s="396">
        <v>0</v>
      </c>
      <c r="L89" s="396">
        <v>0</v>
      </c>
      <c r="M89" s="397">
        <v>0</v>
      </c>
      <c r="N89" s="377">
        <v>0</v>
      </c>
    </row>
    <row r="90" spans="1:14" ht="12.75" outlineLevel="1" x14ac:dyDescent="0.2">
      <c r="A90" s="171"/>
      <c r="B90" s="149" t="s">
        <v>1040</v>
      </c>
      <c r="C90" s="390">
        <v>0</v>
      </c>
      <c r="D90" s="390">
        <v>0</v>
      </c>
      <c r="E90" s="390">
        <v>0</v>
      </c>
      <c r="F90" s="390">
        <v>0</v>
      </c>
      <c r="G90" s="390">
        <v>0</v>
      </c>
      <c r="H90" s="80">
        <v>1</v>
      </c>
      <c r="I90" s="394">
        <v>0</v>
      </c>
      <c r="J90" s="395">
        <v>0</v>
      </c>
      <c r="K90" s="396">
        <v>0</v>
      </c>
      <c r="L90" s="396">
        <v>0</v>
      </c>
      <c r="M90" s="397">
        <v>0</v>
      </c>
      <c r="N90" s="377">
        <v>0</v>
      </c>
    </row>
    <row r="91" spans="1:14" ht="12.75" outlineLevel="1" x14ac:dyDescent="0.2">
      <c r="A91" s="171"/>
      <c r="B91" s="149" t="s">
        <v>23</v>
      </c>
      <c r="C91" s="390">
        <v>0</v>
      </c>
      <c r="D91" s="390">
        <v>0</v>
      </c>
      <c r="E91" s="390">
        <v>-381374.73799999978</v>
      </c>
      <c r="F91" s="390">
        <v>0</v>
      </c>
      <c r="G91" s="390">
        <v>0</v>
      </c>
      <c r="H91" s="80">
        <v>1</v>
      </c>
      <c r="I91" s="394">
        <v>-135560.23099999985</v>
      </c>
      <c r="J91" s="395">
        <v>-245814.50699999993</v>
      </c>
      <c r="K91" s="396">
        <v>0</v>
      </c>
      <c r="L91" s="396">
        <v>0</v>
      </c>
      <c r="M91" s="397">
        <v>0</v>
      </c>
      <c r="N91" s="377">
        <v>0</v>
      </c>
    </row>
    <row r="92" spans="1:14" ht="12.75" outlineLevel="1" x14ac:dyDescent="0.2">
      <c r="A92" s="171"/>
      <c r="B92" s="149" t="s">
        <v>1048</v>
      </c>
      <c r="C92" s="390">
        <v>0</v>
      </c>
      <c r="D92" s="390">
        <v>0</v>
      </c>
      <c r="E92" s="390">
        <v>0</v>
      </c>
      <c r="F92" s="390">
        <v>0</v>
      </c>
      <c r="G92" s="390">
        <v>0</v>
      </c>
      <c r="H92" s="80">
        <v>1</v>
      </c>
      <c r="I92" s="394">
        <v>0</v>
      </c>
      <c r="J92" s="395">
        <v>0</v>
      </c>
      <c r="K92" s="396">
        <v>0</v>
      </c>
      <c r="L92" s="396">
        <v>0</v>
      </c>
      <c r="M92" s="397">
        <v>0</v>
      </c>
      <c r="N92" s="377">
        <v>0</v>
      </c>
    </row>
    <row r="93" spans="1:14" ht="12.75" outlineLevel="1" x14ac:dyDescent="0.2">
      <c r="A93" s="171"/>
      <c r="B93" s="149" t="s">
        <v>25</v>
      </c>
      <c r="C93" s="390">
        <v>0</v>
      </c>
      <c r="D93" s="390">
        <v>0</v>
      </c>
      <c r="E93" s="390">
        <v>0</v>
      </c>
      <c r="F93" s="390">
        <v>0</v>
      </c>
      <c r="G93" s="390">
        <v>0</v>
      </c>
      <c r="H93" s="80">
        <v>1</v>
      </c>
      <c r="I93" s="394">
        <v>0</v>
      </c>
      <c r="J93" s="395">
        <v>0</v>
      </c>
      <c r="K93" s="396">
        <v>0</v>
      </c>
      <c r="L93" s="396">
        <v>0</v>
      </c>
      <c r="M93" s="397">
        <v>0</v>
      </c>
      <c r="N93" s="377">
        <v>0</v>
      </c>
    </row>
    <row r="94" spans="1:14" ht="12.75" outlineLevel="1" x14ac:dyDescent="0.2">
      <c r="A94" s="171"/>
      <c r="B94" s="149" t="s">
        <v>1049</v>
      </c>
      <c r="C94" s="390">
        <v>0</v>
      </c>
      <c r="D94" s="390">
        <v>0</v>
      </c>
      <c r="E94" s="390">
        <v>0</v>
      </c>
      <c r="F94" s="390">
        <v>0</v>
      </c>
      <c r="G94" s="390">
        <v>0</v>
      </c>
      <c r="H94" s="80">
        <v>1</v>
      </c>
      <c r="I94" s="394">
        <v>0</v>
      </c>
      <c r="J94" s="395">
        <v>0</v>
      </c>
      <c r="K94" s="396">
        <v>0</v>
      </c>
      <c r="L94" s="396">
        <v>0</v>
      </c>
      <c r="M94" s="397">
        <v>0</v>
      </c>
      <c r="N94" s="377">
        <v>0</v>
      </c>
    </row>
    <row r="95" spans="1:14" ht="12.75" outlineLevel="1" x14ac:dyDescent="0.2">
      <c r="A95" s="171"/>
      <c r="B95" s="149" t="s">
        <v>1050</v>
      </c>
      <c r="C95" s="390">
        <v>0</v>
      </c>
      <c r="D95" s="390">
        <v>0</v>
      </c>
      <c r="E95" s="390">
        <v>-85435.566999999981</v>
      </c>
      <c r="F95" s="390">
        <v>0</v>
      </c>
      <c r="G95" s="390">
        <v>-85435.566999999981</v>
      </c>
      <c r="H95" s="80">
        <v>1</v>
      </c>
      <c r="I95" s="394">
        <v>0</v>
      </c>
      <c r="J95" s="395">
        <v>0</v>
      </c>
      <c r="K95" s="396">
        <v>0</v>
      </c>
      <c r="L95" s="396">
        <v>0</v>
      </c>
      <c r="M95" s="397">
        <v>0</v>
      </c>
      <c r="N95" s="377">
        <v>0</v>
      </c>
    </row>
    <row r="96" spans="1:14" ht="12.75" outlineLevel="1" x14ac:dyDescent="0.2">
      <c r="A96" s="171"/>
      <c r="B96" s="149" t="s">
        <v>1051</v>
      </c>
      <c r="C96" s="390">
        <v>0</v>
      </c>
      <c r="D96" s="390">
        <v>0</v>
      </c>
      <c r="E96" s="390">
        <v>0</v>
      </c>
      <c r="F96" s="390">
        <v>0</v>
      </c>
      <c r="G96" s="390">
        <v>0</v>
      </c>
      <c r="H96" s="80">
        <v>1</v>
      </c>
      <c r="I96" s="394">
        <v>0</v>
      </c>
      <c r="J96" s="395">
        <v>0</v>
      </c>
      <c r="K96" s="396">
        <v>0</v>
      </c>
      <c r="L96" s="396">
        <v>0</v>
      </c>
      <c r="M96" s="397">
        <v>0</v>
      </c>
      <c r="N96" s="377">
        <v>0</v>
      </c>
    </row>
    <row r="97" spans="1:14" ht="12.75" outlineLevel="1" x14ac:dyDescent="0.2">
      <c r="A97" s="171"/>
      <c r="B97" s="149" t="s">
        <v>1052</v>
      </c>
      <c r="C97" s="390">
        <v>0</v>
      </c>
      <c r="D97" s="390">
        <v>0</v>
      </c>
      <c r="E97" s="390">
        <v>0</v>
      </c>
      <c r="F97" s="390">
        <v>0</v>
      </c>
      <c r="G97" s="390">
        <v>0</v>
      </c>
      <c r="H97" s="80">
        <v>1</v>
      </c>
      <c r="I97" s="394">
        <v>0</v>
      </c>
      <c r="J97" s="395">
        <v>0</v>
      </c>
      <c r="K97" s="396">
        <v>0</v>
      </c>
      <c r="L97" s="396">
        <v>0</v>
      </c>
      <c r="M97" s="397">
        <v>0</v>
      </c>
      <c r="N97" s="377">
        <v>0</v>
      </c>
    </row>
    <row r="98" spans="1:14" ht="12.75" outlineLevel="1" x14ac:dyDescent="0.2">
      <c r="A98" s="171"/>
      <c r="B98" s="149" t="s">
        <v>1053</v>
      </c>
      <c r="C98" s="390">
        <v>0</v>
      </c>
      <c r="D98" s="390">
        <v>0</v>
      </c>
      <c r="E98" s="390">
        <v>0</v>
      </c>
      <c r="F98" s="390">
        <v>0</v>
      </c>
      <c r="G98" s="390">
        <v>0</v>
      </c>
      <c r="H98" s="80">
        <v>1</v>
      </c>
      <c r="I98" s="394">
        <v>0</v>
      </c>
      <c r="J98" s="395">
        <v>0</v>
      </c>
      <c r="K98" s="396">
        <v>0</v>
      </c>
      <c r="L98" s="396">
        <v>0</v>
      </c>
      <c r="M98" s="397">
        <v>0</v>
      </c>
      <c r="N98" s="377">
        <v>0</v>
      </c>
    </row>
    <row r="99" spans="1:14" ht="12.75" outlineLevel="1" x14ac:dyDescent="0.2">
      <c r="A99" s="171"/>
      <c r="B99" s="149" t="s">
        <v>1054</v>
      </c>
      <c r="C99" s="390">
        <v>0</v>
      </c>
      <c r="D99" s="390">
        <v>0</v>
      </c>
      <c r="E99" s="390">
        <v>0</v>
      </c>
      <c r="F99" s="390">
        <v>0</v>
      </c>
      <c r="G99" s="390">
        <v>0</v>
      </c>
      <c r="H99" s="80">
        <v>1</v>
      </c>
      <c r="I99" s="394">
        <v>0</v>
      </c>
      <c r="J99" s="395">
        <v>0</v>
      </c>
      <c r="K99" s="396">
        <v>0</v>
      </c>
      <c r="L99" s="396">
        <v>0</v>
      </c>
      <c r="M99" s="397">
        <v>0</v>
      </c>
      <c r="N99" s="377">
        <v>0</v>
      </c>
    </row>
    <row r="100" spans="1:14" ht="12.75" outlineLevel="1" x14ac:dyDescent="0.2">
      <c r="A100" s="171"/>
      <c r="B100" s="149" t="s">
        <v>1055</v>
      </c>
      <c r="C100" s="390">
        <v>0</v>
      </c>
      <c r="D100" s="390">
        <v>0</v>
      </c>
      <c r="E100" s="390">
        <v>0</v>
      </c>
      <c r="F100" s="390">
        <v>0</v>
      </c>
      <c r="G100" s="390">
        <v>0</v>
      </c>
      <c r="H100" s="80">
        <v>1</v>
      </c>
      <c r="I100" s="394">
        <v>0</v>
      </c>
      <c r="J100" s="395">
        <v>0</v>
      </c>
      <c r="K100" s="396">
        <v>0</v>
      </c>
      <c r="L100" s="396">
        <v>0</v>
      </c>
      <c r="M100" s="397">
        <v>0</v>
      </c>
      <c r="N100" s="377">
        <v>0</v>
      </c>
    </row>
    <row r="101" spans="1:14" ht="12.75" outlineLevel="1" x14ac:dyDescent="0.2">
      <c r="A101" s="171"/>
      <c r="B101" s="149" t="s">
        <v>1056</v>
      </c>
      <c r="C101" s="390">
        <v>0</v>
      </c>
      <c r="D101" s="390">
        <v>0</v>
      </c>
      <c r="E101" s="390">
        <v>0</v>
      </c>
      <c r="F101" s="390">
        <v>0</v>
      </c>
      <c r="G101" s="390">
        <v>0</v>
      </c>
      <c r="H101" s="80">
        <v>1</v>
      </c>
      <c r="I101" s="394">
        <v>0</v>
      </c>
      <c r="J101" s="395">
        <v>0</v>
      </c>
      <c r="K101" s="396">
        <v>0</v>
      </c>
      <c r="L101" s="396">
        <v>0</v>
      </c>
      <c r="M101" s="397">
        <v>0</v>
      </c>
      <c r="N101" s="377">
        <v>0</v>
      </c>
    </row>
    <row r="102" spans="1:14" ht="12.75" outlineLevel="1" x14ac:dyDescent="0.2">
      <c r="A102" s="171"/>
      <c r="B102" s="149" t="s">
        <v>1057</v>
      </c>
      <c r="C102" s="390">
        <v>0</v>
      </c>
      <c r="D102" s="390">
        <v>0</v>
      </c>
      <c r="E102" s="390">
        <v>0</v>
      </c>
      <c r="F102" s="390">
        <v>0</v>
      </c>
      <c r="G102" s="390">
        <v>0</v>
      </c>
      <c r="H102" s="80">
        <v>1</v>
      </c>
      <c r="I102" s="394">
        <v>0</v>
      </c>
      <c r="J102" s="395">
        <v>0</v>
      </c>
      <c r="K102" s="396">
        <v>0</v>
      </c>
      <c r="L102" s="396">
        <v>0</v>
      </c>
      <c r="M102" s="397">
        <v>0</v>
      </c>
      <c r="N102" s="377">
        <v>0</v>
      </c>
    </row>
    <row r="103" spans="1:14" ht="12.75" outlineLevel="1" x14ac:dyDescent="0.2">
      <c r="A103" s="171"/>
      <c r="B103" s="149" t="s">
        <v>1058</v>
      </c>
      <c r="C103" s="390">
        <v>0</v>
      </c>
      <c r="D103" s="390">
        <v>0</v>
      </c>
      <c r="E103" s="390">
        <v>0</v>
      </c>
      <c r="F103" s="390">
        <v>0</v>
      </c>
      <c r="G103" s="390">
        <v>0</v>
      </c>
      <c r="H103" s="80">
        <v>1</v>
      </c>
      <c r="I103" s="394">
        <v>0</v>
      </c>
      <c r="J103" s="395">
        <v>0</v>
      </c>
      <c r="K103" s="396">
        <v>0</v>
      </c>
      <c r="L103" s="396">
        <v>0</v>
      </c>
      <c r="M103" s="397">
        <v>0</v>
      </c>
      <c r="N103" s="377">
        <v>0</v>
      </c>
    </row>
    <row r="104" spans="1:14" ht="12.75" outlineLevel="1" x14ac:dyDescent="0.2">
      <c r="A104" s="145"/>
      <c r="B104" s="149" t="s">
        <v>1059</v>
      </c>
      <c r="C104" s="390">
        <v>0</v>
      </c>
      <c r="D104" s="390">
        <v>0</v>
      </c>
      <c r="E104" s="390">
        <v>0</v>
      </c>
      <c r="F104" s="390">
        <v>0</v>
      </c>
      <c r="G104" s="390">
        <v>0</v>
      </c>
      <c r="H104" s="80">
        <v>1</v>
      </c>
      <c r="I104" s="394">
        <v>0</v>
      </c>
      <c r="J104" s="395">
        <v>0</v>
      </c>
      <c r="K104" s="396">
        <v>0</v>
      </c>
      <c r="L104" s="396">
        <v>0</v>
      </c>
      <c r="M104" s="397">
        <v>0</v>
      </c>
      <c r="N104" s="377">
        <v>0</v>
      </c>
    </row>
    <row r="105" spans="1:14" ht="12.75" outlineLevel="1" x14ac:dyDescent="0.2">
      <c r="A105" s="145"/>
      <c r="B105" s="149" t="s">
        <v>1060</v>
      </c>
      <c r="C105" s="390">
        <v>0</v>
      </c>
      <c r="D105" s="390">
        <v>0</v>
      </c>
      <c r="E105" s="390">
        <v>0</v>
      </c>
      <c r="F105" s="390">
        <v>0</v>
      </c>
      <c r="G105" s="390">
        <v>0</v>
      </c>
      <c r="H105" s="80">
        <v>1</v>
      </c>
      <c r="I105" s="394">
        <v>0</v>
      </c>
      <c r="J105" s="395">
        <v>0</v>
      </c>
      <c r="K105" s="396">
        <v>0</v>
      </c>
      <c r="L105" s="396">
        <v>0</v>
      </c>
      <c r="M105" s="397">
        <v>0</v>
      </c>
      <c r="N105" s="377">
        <v>0</v>
      </c>
    </row>
    <row r="106" spans="1:14" ht="12.75" outlineLevel="1" x14ac:dyDescent="0.2">
      <c r="A106" s="145"/>
      <c r="B106" s="149" t="s">
        <v>1061</v>
      </c>
      <c r="C106" s="390">
        <v>0</v>
      </c>
      <c r="D106" s="390">
        <v>0</v>
      </c>
      <c r="E106" s="390">
        <v>0</v>
      </c>
      <c r="F106" s="390">
        <v>0</v>
      </c>
      <c r="G106" s="390">
        <v>0</v>
      </c>
      <c r="H106" s="80">
        <v>1</v>
      </c>
      <c r="I106" s="394">
        <v>0</v>
      </c>
      <c r="J106" s="395">
        <v>0</v>
      </c>
      <c r="K106" s="396">
        <v>0</v>
      </c>
      <c r="L106" s="396">
        <v>0</v>
      </c>
      <c r="M106" s="397">
        <v>0</v>
      </c>
      <c r="N106" s="377">
        <v>0</v>
      </c>
    </row>
    <row r="107" spans="1:14" ht="12.75" outlineLevel="1" x14ac:dyDescent="0.2">
      <c r="A107" s="145"/>
      <c r="B107" s="149" t="s">
        <v>1040</v>
      </c>
      <c r="C107" s="390">
        <v>0</v>
      </c>
      <c r="D107" s="390">
        <v>0</v>
      </c>
      <c r="E107" s="390">
        <v>413945.34299999999</v>
      </c>
      <c r="F107" s="390">
        <v>0</v>
      </c>
      <c r="G107" s="390">
        <v>0</v>
      </c>
      <c r="H107" s="80">
        <v>1</v>
      </c>
      <c r="I107" s="394">
        <v>0</v>
      </c>
      <c r="J107" s="395">
        <v>0</v>
      </c>
      <c r="K107" s="396">
        <v>0</v>
      </c>
      <c r="L107" s="396">
        <v>413945.34299999999</v>
      </c>
      <c r="M107" s="397">
        <v>0</v>
      </c>
      <c r="N107" s="377">
        <v>0</v>
      </c>
    </row>
    <row r="108" spans="1:14" ht="12.75" outlineLevel="1" x14ac:dyDescent="0.2">
      <c r="A108" s="145"/>
      <c r="B108" s="149" t="s">
        <v>23</v>
      </c>
      <c r="C108" s="390">
        <v>0</v>
      </c>
      <c r="D108" s="390">
        <v>0</v>
      </c>
      <c r="E108" s="390">
        <v>0</v>
      </c>
      <c r="F108" s="390">
        <v>0</v>
      </c>
      <c r="G108" s="390">
        <v>0</v>
      </c>
      <c r="H108" s="80">
        <v>1</v>
      </c>
      <c r="I108" s="394">
        <v>0</v>
      </c>
      <c r="J108" s="395">
        <v>0</v>
      </c>
      <c r="K108" s="396">
        <v>0</v>
      </c>
      <c r="L108" s="396">
        <v>0</v>
      </c>
      <c r="M108" s="397">
        <v>0</v>
      </c>
      <c r="N108" s="377">
        <v>0</v>
      </c>
    </row>
    <row r="109" spans="1:14" ht="12.75" outlineLevel="1" x14ac:dyDescent="0.2">
      <c r="A109" s="145"/>
      <c r="B109" s="149" t="s">
        <v>1048</v>
      </c>
      <c r="C109" s="390">
        <v>0</v>
      </c>
      <c r="D109" s="390">
        <v>0</v>
      </c>
      <c r="E109" s="390">
        <v>-670180.53399999964</v>
      </c>
      <c r="F109" s="390">
        <v>0</v>
      </c>
      <c r="G109" s="390">
        <v>0</v>
      </c>
      <c r="H109" s="80">
        <v>1</v>
      </c>
      <c r="I109" s="394">
        <v>0</v>
      </c>
      <c r="J109" s="395">
        <v>0</v>
      </c>
      <c r="K109" s="396">
        <v>0</v>
      </c>
      <c r="L109" s="396">
        <v>0</v>
      </c>
      <c r="M109" s="397">
        <v>-670180.53399999964</v>
      </c>
      <c r="N109" s="377">
        <v>0</v>
      </c>
    </row>
    <row r="110" spans="1:14" ht="12.75" outlineLevel="1" x14ac:dyDescent="0.2">
      <c r="A110" s="145"/>
      <c r="B110" s="149" t="s">
        <v>25</v>
      </c>
      <c r="C110" s="390">
        <v>0</v>
      </c>
      <c r="D110" s="390">
        <v>0</v>
      </c>
      <c r="E110" s="390">
        <v>0</v>
      </c>
      <c r="F110" s="390">
        <v>0</v>
      </c>
      <c r="G110" s="390">
        <v>0</v>
      </c>
      <c r="H110" s="80">
        <v>1</v>
      </c>
      <c r="I110" s="394">
        <v>0</v>
      </c>
      <c r="J110" s="395">
        <v>0</v>
      </c>
      <c r="K110" s="396">
        <v>0</v>
      </c>
      <c r="L110" s="396">
        <v>0</v>
      </c>
      <c r="M110" s="397">
        <v>0</v>
      </c>
      <c r="N110" s="377">
        <v>0</v>
      </c>
    </row>
    <row r="111" spans="1:14" ht="12.75" outlineLevel="1" x14ac:dyDescent="0.2">
      <c r="A111" s="145"/>
      <c r="B111" s="149"/>
      <c r="C111" s="390"/>
      <c r="D111" s="390"/>
      <c r="E111" s="390"/>
      <c r="F111" s="390"/>
      <c r="G111" s="390"/>
      <c r="H111" s="80">
        <v>1</v>
      </c>
      <c r="I111" s="394"/>
      <c r="J111" s="395"/>
      <c r="K111" s="396"/>
      <c r="L111" s="396"/>
      <c r="M111" s="397"/>
      <c r="N111" s="377"/>
    </row>
    <row r="112" spans="1:14" ht="12.75" outlineLevel="1" x14ac:dyDescent="0.2">
      <c r="A112" s="145"/>
      <c r="B112" s="149"/>
      <c r="C112" s="390"/>
      <c r="D112" s="390"/>
      <c r="E112" s="390"/>
      <c r="F112" s="390"/>
      <c r="G112" s="390"/>
      <c r="H112" s="80">
        <v>1</v>
      </c>
      <c r="I112" s="394"/>
      <c r="J112" s="395"/>
      <c r="K112" s="396"/>
      <c r="L112" s="396"/>
      <c r="M112" s="397"/>
      <c r="N112" s="377"/>
    </row>
    <row r="113" spans="1:14" ht="12.75" outlineLevel="1" x14ac:dyDescent="0.2">
      <c r="A113" s="145"/>
      <c r="B113" s="149"/>
      <c r="C113" s="390"/>
      <c r="D113" s="390"/>
      <c r="E113" s="390"/>
      <c r="F113" s="390"/>
      <c r="G113" s="390"/>
      <c r="H113" s="80">
        <v>1</v>
      </c>
      <c r="I113" s="394"/>
      <c r="J113" s="395"/>
      <c r="K113" s="396"/>
      <c r="L113" s="396"/>
      <c r="M113" s="397"/>
      <c r="N113" s="377"/>
    </row>
    <row r="114" spans="1:14" ht="12.75" outlineLevel="1" x14ac:dyDescent="0.2">
      <c r="A114" s="145"/>
      <c r="B114" s="149"/>
      <c r="C114" s="390"/>
      <c r="D114" s="390"/>
      <c r="E114" s="390"/>
      <c r="F114" s="390"/>
      <c r="G114" s="390"/>
      <c r="H114" s="80">
        <v>1</v>
      </c>
      <c r="I114" s="394"/>
      <c r="J114" s="395"/>
      <c r="K114" s="396"/>
      <c r="L114" s="396"/>
      <c r="M114" s="397"/>
      <c r="N114" s="377"/>
    </row>
    <row r="115" spans="1:14" ht="12.75" outlineLevel="1" x14ac:dyDescent="0.2">
      <c r="A115" s="145"/>
      <c r="B115" s="149"/>
      <c r="C115" s="390"/>
      <c r="D115" s="390"/>
      <c r="E115" s="390"/>
      <c r="F115" s="390"/>
      <c r="G115" s="390"/>
      <c r="H115" s="80">
        <v>1</v>
      </c>
      <c r="I115" s="394"/>
      <c r="J115" s="395"/>
      <c r="K115" s="396"/>
      <c r="L115" s="396"/>
      <c r="M115" s="397"/>
      <c r="N115" s="377"/>
    </row>
    <row r="116" spans="1:14" ht="12.75" outlineLevel="1" x14ac:dyDescent="0.2">
      <c r="A116" s="145"/>
      <c r="B116" s="149"/>
      <c r="C116" s="390"/>
      <c r="D116" s="390"/>
      <c r="E116" s="390"/>
      <c r="F116" s="390"/>
      <c r="G116" s="390"/>
      <c r="H116" s="80">
        <v>1</v>
      </c>
      <c r="I116" s="394"/>
      <c r="J116" s="395"/>
      <c r="K116" s="396"/>
      <c r="L116" s="396"/>
      <c r="M116" s="397"/>
      <c r="N116" s="377"/>
    </row>
    <row r="117" spans="1:14" ht="12.75" outlineLevel="1" x14ac:dyDescent="0.2">
      <c r="A117" s="145"/>
      <c r="B117" s="149"/>
      <c r="C117" s="390"/>
      <c r="D117" s="390"/>
      <c r="E117" s="390"/>
      <c r="F117" s="390"/>
      <c r="G117" s="390"/>
      <c r="H117" s="80">
        <v>1</v>
      </c>
      <c r="I117" s="394"/>
      <c r="J117" s="395"/>
      <c r="K117" s="396"/>
      <c r="L117" s="396"/>
      <c r="M117" s="397"/>
      <c r="N117" s="377"/>
    </row>
    <row r="118" spans="1:14" ht="12.75" outlineLevel="1" x14ac:dyDescent="0.2">
      <c r="A118" s="145"/>
      <c r="B118" s="149"/>
      <c r="C118" s="390"/>
      <c r="D118" s="390"/>
      <c r="E118" s="390"/>
      <c r="F118" s="390"/>
      <c r="G118" s="390"/>
      <c r="H118" s="80">
        <v>1</v>
      </c>
      <c r="I118" s="394"/>
      <c r="J118" s="395"/>
      <c r="K118" s="396"/>
      <c r="L118" s="396"/>
      <c r="M118" s="397"/>
      <c r="N118" s="377"/>
    </row>
    <row r="119" spans="1:14" ht="12.75" outlineLevel="1" x14ac:dyDescent="0.2">
      <c r="A119" s="145"/>
      <c r="B119" s="149"/>
      <c r="C119" s="390"/>
      <c r="D119" s="390"/>
      <c r="E119" s="390"/>
      <c r="F119" s="390"/>
      <c r="G119" s="390"/>
      <c r="H119" s="80">
        <v>1</v>
      </c>
      <c r="I119" s="394"/>
      <c r="J119" s="395"/>
      <c r="K119" s="396"/>
      <c r="L119" s="396"/>
      <c r="M119" s="397"/>
      <c r="N119" s="377"/>
    </row>
    <row r="120" spans="1:14" ht="12.75" outlineLevel="1" x14ac:dyDescent="0.2">
      <c r="A120" s="145"/>
      <c r="B120" s="149"/>
      <c r="C120" s="390"/>
      <c r="D120" s="390"/>
      <c r="E120" s="390"/>
      <c r="F120" s="390"/>
      <c r="G120" s="390"/>
      <c r="H120" s="80">
        <v>1</v>
      </c>
      <c r="I120" s="394"/>
      <c r="J120" s="395"/>
      <c r="K120" s="396"/>
      <c r="L120" s="396"/>
      <c r="M120" s="397"/>
      <c r="N120" s="377"/>
    </row>
    <row r="121" spans="1:14" ht="12.75" outlineLevel="1" x14ac:dyDescent="0.2">
      <c r="A121" s="145"/>
      <c r="B121" s="149"/>
      <c r="C121" s="390"/>
      <c r="D121" s="390"/>
      <c r="E121" s="390"/>
      <c r="F121" s="390"/>
      <c r="G121" s="390"/>
      <c r="H121" s="80">
        <v>1</v>
      </c>
      <c r="I121" s="394"/>
      <c r="J121" s="395"/>
      <c r="K121" s="396"/>
      <c r="L121" s="396"/>
      <c r="M121" s="397"/>
      <c r="N121" s="377"/>
    </row>
    <row r="122" spans="1:14" ht="12.75" outlineLevel="1" x14ac:dyDescent="0.2">
      <c r="A122" s="145"/>
      <c r="B122" s="149"/>
      <c r="C122" s="390"/>
      <c r="D122" s="390"/>
      <c r="E122" s="390"/>
      <c r="F122" s="390"/>
      <c r="G122" s="390"/>
      <c r="H122" s="80">
        <v>1</v>
      </c>
      <c r="I122" s="394"/>
      <c r="J122" s="395"/>
      <c r="K122" s="396"/>
      <c r="L122" s="396"/>
      <c r="M122" s="397"/>
      <c r="N122" s="377"/>
    </row>
    <row r="123" spans="1:14" ht="12.75" outlineLevel="1" x14ac:dyDescent="0.2">
      <c r="A123" s="145"/>
      <c r="B123" s="149"/>
      <c r="C123" s="390"/>
      <c r="D123" s="390"/>
      <c r="E123" s="390"/>
      <c r="F123" s="390"/>
      <c r="G123" s="390"/>
      <c r="H123" s="80">
        <v>1</v>
      </c>
      <c r="I123" s="394"/>
      <c r="J123" s="395"/>
      <c r="K123" s="396"/>
      <c r="L123" s="396"/>
      <c r="M123" s="397"/>
      <c r="N123" s="377"/>
    </row>
    <row r="124" spans="1:14" ht="12.75" outlineLevel="1" x14ac:dyDescent="0.2">
      <c r="A124" s="145"/>
      <c r="B124" s="149"/>
      <c r="C124" s="390"/>
      <c r="D124" s="390"/>
      <c r="E124" s="390"/>
      <c r="F124" s="390"/>
      <c r="G124" s="390"/>
      <c r="H124" s="80">
        <v>1</v>
      </c>
      <c r="I124" s="394"/>
      <c r="J124" s="395"/>
      <c r="K124" s="396"/>
      <c r="L124" s="396"/>
      <c r="M124" s="397"/>
      <c r="N124" s="377"/>
    </row>
    <row r="125" spans="1:14" ht="12.75" outlineLevel="1" x14ac:dyDescent="0.2">
      <c r="A125" s="145"/>
      <c r="B125" s="149"/>
      <c r="C125" s="390"/>
      <c r="D125" s="390"/>
      <c r="E125" s="390"/>
      <c r="F125" s="390"/>
      <c r="G125" s="390"/>
      <c r="H125" s="80">
        <v>1</v>
      </c>
      <c r="I125" s="394"/>
      <c r="J125" s="395"/>
      <c r="K125" s="396"/>
      <c r="L125" s="396"/>
      <c r="M125" s="397"/>
      <c r="N125" s="377"/>
    </row>
    <row r="126" spans="1:14" ht="12.75" outlineLevel="1" x14ac:dyDescent="0.2">
      <c r="A126" s="145"/>
      <c r="B126" s="149"/>
      <c r="C126" s="390"/>
      <c r="D126" s="390"/>
      <c r="E126" s="390"/>
      <c r="F126" s="390"/>
      <c r="G126" s="390"/>
      <c r="H126" s="80">
        <v>1</v>
      </c>
      <c r="I126" s="394"/>
      <c r="J126" s="395"/>
      <c r="K126" s="396"/>
      <c r="L126" s="396"/>
      <c r="M126" s="397"/>
      <c r="N126" s="377"/>
    </row>
    <row r="127" spans="1:14" ht="12.75" outlineLevel="1" x14ac:dyDescent="0.2">
      <c r="A127" s="145"/>
      <c r="B127" s="149"/>
      <c r="C127" s="390"/>
      <c r="D127" s="390"/>
      <c r="E127" s="390"/>
      <c r="F127" s="390"/>
      <c r="G127" s="390"/>
      <c r="H127" s="80">
        <v>1</v>
      </c>
      <c r="I127" s="394"/>
      <c r="J127" s="395"/>
      <c r="K127" s="396"/>
      <c r="L127" s="396"/>
      <c r="M127" s="397"/>
      <c r="N127" s="377"/>
    </row>
    <row r="128" spans="1:14" ht="12.75" outlineLevel="1" x14ac:dyDescent="0.2">
      <c r="A128" s="145"/>
      <c r="B128" s="149"/>
      <c r="C128" s="390"/>
      <c r="D128" s="390"/>
      <c r="E128" s="390"/>
      <c r="F128" s="390"/>
      <c r="G128" s="390"/>
      <c r="H128" s="80">
        <v>1</v>
      </c>
      <c r="I128" s="394"/>
      <c r="J128" s="395"/>
      <c r="K128" s="396"/>
      <c r="L128" s="396"/>
      <c r="M128" s="397"/>
      <c r="N128" s="377"/>
    </row>
    <row r="129" spans="1:14" ht="12.75" outlineLevel="1" x14ac:dyDescent="0.2">
      <c r="A129" s="145"/>
      <c r="B129" s="149"/>
      <c r="C129" s="390"/>
      <c r="D129" s="390"/>
      <c r="E129" s="390"/>
      <c r="F129" s="390"/>
      <c r="G129" s="390"/>
      <c r="H129" s="80">
        <v>1</v>
      </c>
      <c r="I129" s="394"/>
      <c r="J129" s="395"/>
      <c r="K129" s="396"/>
      <c r="L129" s="396"/>
      <c r="M129" s="397"/>
      <c r="N129" s="377"/>
    </row>
    <row r="130" spans="1:14" ht="12.75" outlineLevel="1" x14ac:dyDescent="0.2">
      <c r="A130" s="145"/>
      <c r="B130" s="149"/>
      <c r="C130" s="390"/>
      <c r="D130" s="390"/>
      <c r="E130" s="390"/>
      <c r="F130" s="390"/>
      <c r="G130" s="390"/>
      <c r="H130" s="80">
        <v>1</v>
      </c>
      <c r="I130" s="394"/>
      <c r="J130" s="395"/>
      <c r="K130" s="396"/>
      <c r="L130" s="396"/>
      <c r="M130" s="397"/>
      <c r="N130" s="377"/>
    </row>
    <row r="131" spans="1:14" ht="13.5" outlineLevel="1" thickBot="1" x14ac:dyDescent="0.25">
      <c r="A131" s="145"/>
      <c r="B131" s="149"/>
      <c r="C131" s="390"/>
      <c r="D131" s="390"/>
      <c r="E131" s="390"/>
      <c r="F131" s="390"/>
      <c r="G131" s="390"/>
      <c r="H131" s="80">
        <v>1</v>
      </c>
      <c r="I131" s="394"/>
      <c r="J131" s="395"/>
      <c r="K131" s="396"/>
      <c r="L131" s="396"/>
      <c r="M131" s="397"/>
      <c r="N131" s="377"/>
    </row>
    <row r="132" spans="1:14" ht="13.5" outlineLevel="1" thickBot="1" x14ac:dyDescent="0.25">
      <c r="A132" s="145"/>
      <c r="B132" s="193" t="s">
        <v>18</v>
      </c>
      <c r="C132" s="391">
        <v>0</v>
      </c>
      <c r="D132" s="391">
        <v>0</v>
      </c>
      <c r="E132" s="391">
        <v>-748259.32399999874</v>
      </c>
      <c r="F132" s="391">
        <v>0</v>
      </c>
      <c r="G132" s="391">
        <v>-110649.39499999932</v>
      </c>
      <c r="H132" s="77">
        <v>1</v>
      </c>
      <c r="I132" s="391">
        <v>-135560.23099999985</v>
      </c>
      <c r="J132" s="391">
        <v>-245814.50699999993</v>
      </c>
      <c r="K132" s="391">
        <v>0</v>
      </c>
      <c r="L132" s="391">
        <v>413945.34299999999</v>
      </c>
      <c r="M132" s="398">
        <v>-670180.53399999964</v>
      </c>
      <c r="N132" s="194">
        <v>0</v>
      </c>
    </row>
    <row r="133" spans="1:14" ht="12.75" x14ac:dyDescent="0.2">
      <c r="A133" s="145"/>
      <c r="B133" s="145"/>
      <c r="C133" s="145"/>
      <c r="D133" s="145"/>
      <c r="E133" s="145"/>
      <c r="F133" s="145"/>
      <c r="G133" s="145"/>
      <c r="H133" s="145"/>
      <c r="I133" s="145"/>
      <c r="J133" s="145"/>
      <c r="K133" s="145"/>
      <c r="L133" s="145"/>
      <c r="M133" s="145"/>
      <c r="N133" s="171"/>
    </row>
    <row r="134" spans="1:14" ht="12.75" x14ac:dyDescent="0.2">
      <c r="A134" s="145"/>
      <c r="B134" s="145"/>
      <c r="C134" s="145"/>
      <c r="D134" s="145"/>
      <c r="E134" s="145"/>
      <c r="F134" s="145"/>
      <c r="G134" s="145"/>
      <c r="H134" s="145"/>
      <c r="I134" s="145"/>
      <c r="J134" s="145"/>
      <c r="K134" s="145"/>
      <c r="L134" s="145"/>
      <c r="M134" s="145"/>
      <c r="N134" s="171"/>
    </row>
    <row r="135" spans="1:14" ht="24" customHeight="1" x14ac:dyDescent="0.2">
      <c r="A135" s="72"/>
      <c r="B135" s="67" t="s">
        <v>402</v>
      </c>
      <c r="C135" s="67"/>
      <c r="D135" s="67"/>
      <c r="E135" s="67"/>
      <c r="F135" s="153"/>
      <c r="G135" s="153"/>
    </row>
    <row r="136" spans="1:14" ht="10.15" customHeight="1" outlineLevel="1" x14ac:dyDescent="0.2"/>
    <row r="137" spans="1:14" ht="48" customHeight="1" outlineLevel="1" x14ac:dyDescent="0.2">
      <c r="A137" s="72"/>
      <c r="B137" s="1357" t="s">
        <v>322</v>
      </c>
      <c r="C137" s="1358"/>
      <c r="D137" s="1358"/>
      <c r="E137" s="1359"/>
      <c r="H137" s="72"/>
      <c r="I137" s="72"/>
      <c r="J137" s="72"/>
      <c r="K137" s="72"/>
      <c r="L137" s="72"/>
      <c r="M137" s="72"/>
      <c r="N137" s="171"/>
    </row>
    <row r="138" spans="1:14" ht="10.15" customHeight="1" outlineLevel="1" thickBot="1" x14ac:dyDescent="0.25">
      <c r="A138" s="72"/>
      <c r="B138" s="84"/>
      <c r="C138" s="29"/>
      <c r="D138" s="29"/>
      <c r="E138" s="29"/>
      <c r="G138" s="30"/>
      <c r="H138" s="30"/>
      <c r="I138" s="29"/>
      <c r="J138" s="29"/>
      <c r="K138" s="29"/>
      <c r="L138" s="29"/>
      <c r="M138" s="29"/>
      <c r="N138" s="29"/>
    </row>
    <row r="139" spans="1:14" ht="12.75" outlineLevel="1" x14ac:dyDescent="0.2">
      <c r="A139" s="72"/>
      <c r="B139" s="406" t="s">
        <v>1</v>
      </c>
      <c r="C139" s="1354" t="s">
        <v>65</v>
      </c>
      <c r="D139" s="1355"/>
      <c r="E139" s="1355"/>
      <c r="F139" s="1355"/>
      <c r="G139" s="1355"/>
      <c r="H139" s="1356"/>
      <c r="I139" s="72"/>
      <c r="J139" s="72"/>
      <c r="K139" s="72"/>
      <c r="L139" s="72"/>
      <c r="M139" s="72"/>
      <c r="N139" s="171"/>
    </row>
    <row r="140" spans="1:14" ht="12.6" customHeight="1" outlineLevel="1" x14ac:dyDescent="0.25">
      <c r="B140" s="1012" t="s">
        <v>1036</v>
      </c>
      <c r="C140" s="1011" t="s">
        <v>1071</v>
      </c>
      <c r="D140" s="736"/>
      <c r="E140" s="736"/>
      <c r="F140" s="736"/>
      <c r="G140" s="736"/>
      <c r="H140" s="736"/>
    </row>
    <row r="141" spans="1:14" ht="12.6" customHeight="1" outlineLevel="1" x14ac:dyDescent="0.2">
      <c r="B141" s="1011" t="s">
        <v>1044</v>
      </c>
      <c r="C141" s="1011" t="s">
        <v>1072</v>
      </c>
      <c r="D141" s="736"/>
      <c r="E141" s="736"/>
      <c r="F141" s="736"/>
      <c r="G141" s="736"/>
      <c r="H141" s="736"/>
    </row>
    <row r="142" spans="1:14" ht="12.6" customHeight="1" outlineLevel="1" x14ac:dyDescent="0.2">
      <c r="B142" s="1011" t="s">
        <v>1046</v>
      </c>
      <c r="C142" s="1011" t="s">
        <v>1073</v>
      </c>
      <c r="D142" s="736"/>
      <c r="E142" s="736"/>
      <c r="F142" s="736"/>
      <c r="G142" s="736"/>
      <c r="H142" s="736"/>
    </row>
    <row r="143" spans="1:14" ht="12.6" customHeight="1" outlineLevel="1" x14ac:dyDescent="0.2">
      <c r="B143" s="1011" t="s">
        <v>1067</v>
      </c>
      <c r="C143" s="1011" t="s">
        <v>1074</v>
      </c>
      <c r="D143" s="736"/>
      <c r="E143" s="736"/>
      <c r="F143" s="736"/>
      <c r="G143" s="736"/>
      <c r="H143" s="736"/>
    </row>
    <row r="144" spans="1:14" ht="12.6" customHeight="1" outlineLevel="1" x14ac:dyDescent="0.2">
      <c r="B144" s="1011" t="s">
        <v>1068</v>
      </c>
      <c r="C144" s="1011" t="s">
        <v>1075</v>
      </c>
      <c r="D144" s="736"/>
      <c r="E144" s="736"/>
      <c r="F144" s="736"/>
      <c r="G144" s="736"/>
      <c r="H144" s="736"/>
    </row>
    <row r="145" spans="2:8" ht="12.6" customHeight="1" outlineLevel="1" x14ac:dyDescent="0.2">
      <c r="B145" s="1011" t="s">
        <v>1050</v>
      </c>
      <c r="C145" s="1011" t="s">
        <v>1076</v>
      </c>
      <c r="D145" s="736"/>
      <c r="E145" s="736"/>
      <c r="F145" s="736"/>
      <c r="G145" s="736"/>
      <c r="H145" s="736"/>
    </row>
    <row r="146" spans="2:8" ht="12.6" customHeight="1" outlineLevel="1" x14ac:dyDescent="0.2">
      <c r="B146" s="1011" t="s">
        <v>1055</v>
      </c>
      <c r="C146" s="1011" t="s">
        <v>1077</v>
      </c>
      <c r="D146" s="736"/>
      <c r="E146" s="736"/>
      <c r="F146" s="736"/>
      <c r="G146" s="736"/>
      <c r="H146" s="736"/>
    </row>
    <row r="147" spans="2:8" ht="12.6" customHeight="1" outlineLevel="1" x14ac:dyDescent="0.2">
      <c r="B147" s="1011" t="s">
        <v>1056</v>
      </c>
      <c r="C147" s="1011" t="s">
        <v>1078</v>
      </c>
      <c r="D147" s="736"/>
      <c r="E147" s="736"/>
      <c r="F147" s="736"/>
      <c r="G147" s="736"/>
      <c r="H147" s="736"/>
    </row>
    <row r="148" spans="2:8" ht="12.6" customHeight="1" outlineLevel="1" x14ac:dyDescent="0.2">
      <c r="B148" s="1011" t="s">
        <v>1051</v>
      </c>
      <c r="C148" s="1011" t="s">
        <v>1079</v>
      </c>
      <c r="D148" s="736"/>
      <c r="E148" s="736"/>
      <c r="F148" s="736"/>
      <c r="G148" s="736"/>
      <c r="H148" s="736"/>
    </row>
    <row r="149" spans="2:8" ht="12.6" customHeight="1" outlineLevel="1" x14ac:dyDescent="0.2">
      <c r="B149" s="1011" t="s">
        <v>1069</v>
      </c>
      <c r="C149" s="1011" t="s">
        <v>1080</v>
      </c>
      <c r="D149" s="736"/>
      <c r="E149" s="736"/>
      <c r="F149" s="736"/>
      <c r="G149" s="736"/>
      <c r="H149" s="736"/>
    </row>
    <row r="150" spans="2:8" ht="12.6" customHeight="1" outlineLevel="1" x14ac:dyDescent="0.2">
      <c r="B150" s="1011" t="s">
        <v>1057</v>
      </c>
      <c r="C150" s="1011" t="s">
        <v>1081</v>
      </c>
      <c r="D150" s="736"/>
      <c r="E150" s="736"/>
      <c r="F150" s="736"/>
      <c r="G150" s="736"/>
      <c r="H150" s="736"/>
    </row>
    <row r="151" spans="2:8" ht="12.6" customHeight="1" outlineLevel="1" x14ac:dyDescent="0.2">
      <c r="B151" s="1011" t="s">
        <v>1070</v>
      </c>
      <c r="C151" s="1011" t="s">
        <v>1082</v>
      </c>
      <c r="D151" s="736"/>
      <c r="E151" s="736"/>
      <c r="F151" s="736"/>
      <c r="G151" s="736"/>
      <c r="H151" s="736"/>
    </row>
    <row r="152" spans="2:8" ht="12.6" customHeight="1" outlineLevel="1" x14ac:dyDescent="0.2">
      <c r="B152" s="1011" t="s">
        <v>1060</v>
      </c>
      <c r="C152" s="1011" t="s">
        <v>1083</v>
      </c>
      <c r="D152" s="736"/>
      <c r="E152" s="736"/>
      <c r="F152" s="736"/>
      <c r="G152" s="736"/>
      <c r="H152" s="736"/>
    </row>
    <row r="153" spans="2:8" ht="12.6" customHeight="1" outlineLevel="1" x14ac:dyDescent="0.2">
      <c r="B153" s="1011"/>
      <c r="C153" s="1011"/>
      <c r="D153" s="736"/>
      <c r="E153" s="736"/>
      <c r="F153" s="736"/>
      <c r="G153" s="736"/>
      <c r="H153" s="736"/>
    </row>
    <row r="154" spans="2:8" ht="12.6" customHeight="1" outlineLevel="1" x14ac:dyDescent="0.2">
      <c r="B154" s="1011"/>
      <c r="C154" s="1011"/>
      <c r="D154" s="736"/>
      <c r="E154" s="736"/>
      <c r="F154" s="736"/>
      <c r="G154" s="736"/>
      <c r="H154" s="736"/>
    </row>
    <row r="155" spans="2:8" ht="12.6" customHeight="1" outlineLevel="1" x14ac:dyDescent="0.2">
      <c r="B155" s="1011"/>
      <c r="C155" s="1011"/>
      <c r="D155" s="736"/>
      <c r="E155" s="736"/>
      <c r="F155" s="736"/>
      <c r="G155" s="736"/>
      <c r="H155" s="736"/>
    </row>
    <row r="156" spans="2:8" ht="12.6" customHeight="1" outlineLevel="1" x14ac:dyDescent="0.2">
      <c r="B156" s="1011"/>
      <c r="C156" s="1011"/>
      <c r="D156" s="736"/>
      <c r="E156" s="736"/>
      <c r="F156" s="736"/>
      <c r="G156" s="736"/>
      <c r="H156" s="736"/>
    </row>
    <row r="157" spans="2:8" ht="12.6" customHeight="1" outlineLevel="1" x14ac:dyDescent="0.2">
      <c r="B157" s="1011"/>
      <c r="C157" s="1011"/>
      <c r="D157" s="736"/>
      <c r="E157" s="736"/>
      <c r="F157" s="736"/>
      <c r="G157" s="736"/>
      <c r="H157" s="736"/>
    </row>
    <row r="158" spans="2:8" ht="12.6" customHeight="1" outlineLevel="1" x14ac:dyDescent="0.2">
      <c r="B158" s="1011"/>
      <c r="C158" s="1011"/>
      <c r="D158" s="736"/>
      <c r="E158" s="736"/>
      <c r="F158" s="736"/>
      <c r="G158" s="736"/>
      <c r="H158" s="736"/>
    </row>
    <row r="159" spans="2:8" ht="12.6" customHeight="1" outlineLevel="1" x14ac:dyDescent="0.2">
      <c r="B159" s="1011"/>
      <c r="C159" s="1011"/>
      <c r="D159" s="736"/>
      <c r="E159" s="736"/>
      <c r="F159" s="736"/>
      <c r="G159" s="736"/>
      <c r="H159" s="736"/>
    </row>
  </sheetData>
  <sheetProtection insertRows="0"/>
  <mergeCells count="35">
    <mergeCell ref="I81:N81"/>
    <mergeCell ref="G79:G80"/>
    <mergeCell ref="H79:H80"/>
    <mergeCell ref="C81:E81"/>
    <mergeCell ref="F79:F80"/>
    <mergeCell ref="E78:E80"/>
    <mergeCell ref="C139:H139"/>
    <mergeCell ref="B137:E137"/>
    <mergeCell ref="B76:E76"/>
    <mergeCell ref="C19:G19"/>
    <mergeCell ref="N16:N18"/>
    <mergeCell ref="N78:N80"/>
    <mergeCell ref="I19:N19"/>
    <mergeCell ref="I17:J17"/>
    <mergeCell ref="I79:J79"/>
    <mergeCell ref="K79:M79"/>
    <mergeCell ref="K17:M17"/>
    <mergeCell ref="I16:M16"/>
    <mergeCell ref="I78:M78"/>
    <mergeCell ref="F78:H78"/>
    <mergeCell ref="C78:C80"/>
    <mergeCell ref="D78:D80"/>
    <mergeCell ref="C20:N20"/>
    <mergeCell ref="G17:G18"/>
    <mergeCell ref="B7:E7"/>
    <mergeCell ref="B14:F14"/>
    <mergeCell ref="C16:C18"/>
    <mergeCell ref="D16:D18"/>
    <mergeCell ref="E16:E18"/>
    <mergeCell ref="B12:F12"/>
    <mergeCell ref="B8:E8"/>
    <mergeCell ref="B13:F13"/>
    <mergeCell ref="F17:F18"/>
    <mergeCell ref="F16:H16"/>
    <mergeCell ref="H17:H18"/>
  </mergeCells>
  <phoneticPr fontId="34" type="noConversion"/>
  <conditionalFormatting sqref="I21:I70">
    <cfRule type="expression" dxfId="4" priority="3">
      <formula>INDEX(dms_CF_8.1_A, MATCH(dms_TradingName,dms_CF_TradingName))="Y"</formula>
    </cfRule>
  </conditionalFormatting>
  <conditionalFormatting sqref="J21:J70">
    <cfRule type="expression" dxfId="3" priority="2">
      <formula>INDEX(dms_CF_8.1_B, MATCH(dms_TradingName,dms_CF_TradingName))="Y"</formula>
    </cfRule>
  </conditionalFormatting>
  <conditionalFormatting sqref="N21:N70">
    <cfRule type="expression" dxfId="2" priority="1">
      <formula>INDEX(dms_CF_8.1_Neg, MATCH(dms_TradingName,dms_CF_TradingName))="Y"</formula>
    </cfRule>
  </conditionalFormatting>
  <pageMargins left="0.75" right="0.75" top="1" bottom="1" header="0.5" footer="0.5"/>
  <pageSetup paperSize="8" scale="83" orientation="landscape" r:id="rId1"/>
  <headerFooter alignWithMargins="0"/>
  <rowBreaks count="1" manualBreakCount="1">
    <brk id="134" min="1" max="1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tabColor theme="7" tint="-0.249977111117893"/>
    <pageSetUpPr autoPageBreaks="0"/>
  </sheetPr>
  <dimension ref="A1:M71"/>
  <sheetViews>
    <sheetView showGridLines="0" zoomScale="85" zoomScaleNormal="85" workbookViewId="0">
      <selection activeCell="B15" sqref="B15:E15"/>
    </sheetView>
  </sheetViews>
  <sheetFormatPr defaultColWidth="9.28515625" defaultRowHeight="12.6" customHeight="1" outlineLevelRow="2" x14ac:dyDescent="0.2"/>
  <cols>
    <col min="1" max="1" width="22.7109375" customWidth="1"/>
    <col min="2" max="2" width="50.7109375" customWidth="1"/>
    <col min="3" max="6" width="15.7109375" customWidth="1"/>
  </cols>
  <sheetData>
    <row r="1" spans="1:13" ht="30" customHeight="1" x14ac:dyDescent="0.2">
      <c r="A1" s="52"/>
      <c r="B1" s="872" t="s">
        <v>472</v>
      </c>
      <c r="C1" s="872"/>
      <c r="D1" s="872"/>
      <c r="E1" s="872"/>
      <c r="F1" s="872"/>
      <c r="G1" s="52"/>
      <c r="H1" s="52"/>
      <c r="I1" s="52"/>
      <c r="J1" s="52"/>
      <c r="K1" s="52"/>
      <c r="L1" s="52"/>
      <c r="M1" s="52"/>
    </row>
    <row r="2" spans="1:13" ht="30" customHeight="1" x14ac:dyDescent="0.2">
      <c r="A2" s="52"/>
      <c r="B2" s="872" t="s">
        <v>578</v>
      </c>
      <c r="C2" s="872"/>
      <c r="D2" s="872"/>
      <c r="E2" s="872"/>
      <c r="F2" s="872"/>
      <c r="G2" s="52"/>
      <c r="H2" s="52"/>
      <c r="I2" s="52"/>
      <c r="J2" s="52"/>
      <c r="K2" s="52"/>
      <c r="L2" s="52"/>
      <c r="M2" s="52"/>
    </row>
    <row r="3" spans="1:13" ht="30" customHeight="1" x14ac:dyDescent="0.2">
      <c r="A3" s="52"/>
      <c r="B3" s="872" t="s">
        <v>1095</v>
      </c>
      <c r="C3" s="872"/>
      <c r="D3" s="872"/>
      <c r="E3" s="872"/>
      <c r="F3" s="872"/>
      <c r="G3" s="52"/>
      <c r="H3" s="52"/>
      <c r="I3" s="52"/>
      <c r="J3" s="52"/>
      <c r="K3" s="52"/>
      <c r="L3" s="52"/>
      <c r="M3" s="52"/>
    </row>
    <row r="4" spans="1:13" ht="30" customHeight="1" x14ac:dyDescent="0.2">
      <c r="A4" s="52"/>
      <c r="B4" s="673" t="s">
        <v>297</v>
      </c>
      <c r="C4" s="673"/>
      <c r="D4" s="673"/>
      <c r="E4" s="673"/>
      <c r="F4" s="673"/>
      <c r="G4" s="52"/>
      <c r="H4" s="52"/>
      <c r="I4" s="52"/>
      <c r="J4" s="52"/>
      <c r="K4" s="52"/>
      <c r="L4" s="52"/>
      <c r="M4" s="52"/>
    </row>
    <row r="5" spans="1:13" ht="14.25" customHeight="1" x14ac:dyDescent="0.2">
      <c r="A5" s="24"/>
      <c r="B5" s="52"/>
      <c r="C5" s="52"/>
      <c r="D5" s="52"/>
      <c r="E5" s="52"/>
      <c r="F5" s="52"/>
      <c r="G5" s="52"/>
      <c r="H5" s="52"/>
      <c r="I5" s="52"/>
      <c r="J5" s="52"/>
      <c r="K5" s="52"/>
      <c r="L5" s="52"/>
      <c r="M5" s="52"/>
    </row>
    <row r="6" spans="1:13" ht="44.25" customHeight="1" x14ac:dyDescent="0.2">
      <c r="A6" s="24"/>
      <c r="B6" s="1134" t="s">
        <v>462</v>
      </c>
      <c r="C6" s="1399"/>
      <c r="D6" s="1400"/>
      <c r="E6" s="171"/>
      <c r="F6" s="171"/>
      <c r="G6" s="171"/>
      <c r="H6" s="171"/>
      <c r="I6" s="171"/>
      <c r="J6" s="171"/>
      <c r="K6" s="171"/>
      <c r="L6" s="171"/>
      <c r="M6" s="171"/>
    </row>
    <row r="7" spans="1:13" ht="16.5" customHeight="1" thickBot="1" x14ac:dyDescent="0.25">
      <c r="A7" s="24"/>
      <c r="G7" s="52"/>
      <c r="H7" s="52"/>
      <c r="I7" s="52"/>
      <c r="J7" s="52"/>
      <c r="K7" s="52"/>
      <c r="L7" s="52"/>
      <c r="M7" s="52"/>
    </row>
    <row r="8" spans="1:13" ht="23.25" customHeight="1" thickBot="1" x14ac:dyDescent="0.25">
      <c r="B8" s="674" t="s">
        <v>292</v>
      </c>
      <c r="C8" s="674"/>
      <c r="D8" s="674"/>
      <c r="E8" s="674"/>
      <c r="F8" s="674"/>
      <c r="G8" s="48"/>
      <c r="H8" s="48"/>
      <c r="I8" s="48"/>
      <c r="J8" s="48"/>
      <c r="K8" s="48"/>
      <c r="L8" s="48"/>
      <c r="M8" s="48"/>
    </row>
    <row r="9" spans="1:13" ht="23.25" customHeight="1" x14ac:dyDescent="0.2">
      <c r="B9" s="69"/>
      <c r="C9" s="69"/>
      <c r="D9" s="69"/>
      <c r="E9" s="364"/>
      <c r="F9" s="699" t="s">
        <v>109</v>
      </c>
    </row>
    <row r="10" spans="1:13" ht="15.75" outlineLevel="2" thickBot="1" x14ac:dyDescent="0.25">
      <c r="A10" s="46"/>
      <c r="B10" s="722"/>
      <c r="C10" s="722"/>
      <c r="D10" s="722"/>
      <c r="E10" s="723"/>
      <c r="F10" s="724">
        <v>2019</v>
      </c>
      <c r="G10" s="47"/>
      <c r="H10" s="47"/>
      <c r="I10" s="47"/>
      <c r="J10" s="47"/>
      <c r="K10" s="47"/>
      <c r="L10" s="47"/>
      <c r="M10" s="47"/>
    </row>
    <row r="11" spans="1:13" ht="15" outlineLevel="2" x14ac:dyDescent="0.25">
      <c r="A11" s="46"/>
      <c r="B11" s="1394" t="s">
        <v>1062</v>
      </c>
      <c r="C11" s="1395">
        <v>0</v>
      </c>
      <c r="D11" s="1395">
        <v>0</v>
      </c>
      <c r="E11" s="1395">
        <v>0</v>
      </c>
      <c r="F11" s="904">
        <v>58657970.829999998</v>
      </c>
      <c r="G11" s="47"/>
      <c r="H11" s="47"/>
      <c r="I11" s="47"/>
      <c r="J11" s="47"/>
      <c r="K11" s="47"/>
      <c r="L11" s="47"/>
      <c r="M11" s="47"/>
    </row>
    <row r="12" spans="1:13" ht="15" outlineLevel="2" x14ac:dyDescent="0.25">
      <c r="A12" s="46"/>
      <c r="B12" s="1386"/>
      <c r="C12" s="1387"/>
      <c r="D12" s="1387"/>
      <c r="E12" s="1387"/>
      <c r="F12" s="903"/>
      <c r="G12" s="47"/>
      <c r="H12" s="47"/>
      <c r="I12" s="47"/>
      <c r="J12" s="47"/>
      <c r="K12" s="47"/>
      <c r="L12" s="47"/>
      <c r="M12" s="47"/>
    </row>
    <row r="13" spans="1:13" ht="15" outlineLevel="2" x14ac:dyDescent="0.25">
      <c r="A13" s="46"/>
      <c r="B13" s="1386"/>
      <c r="C13" s="1387"/>
      <c r="D13" s="1387"/>
      <c r="E13" s="1387"/>
      <c r="F13" s="903"/>
      <c r="G13" s="47"/>
      <c r="H13" s="47"/>
      <c r="I13" s="47"/>
      <c r="J13" s="47"/>
      <c r="K13" s="47"/>
      <c r="L13" s="47"/>
      <c r="M13" s="47"/>
    </row>
    <row r="14" spans="1:13" ht="15" outlineLevel="2" x14ac:dyDescent="0.25">
      <c r="A14" s="46"/>
      <c r="B14" s="1386"/>
      <c r="C14" s="1387"/>
      <c r="D14" s="1387"/>
      <c r="E14" s="1387"/>
      <c r="F14" s="903"/>
      <c r="G14" s="47"/>
      <c r="H14" s="47"/>
      <c r="I14" s="47"/>
      <c r="J14" s="47"/>
      <c r="K14" s="47"/>
      <c r="L14" s="47"/>
      <c r="M14" s="47"/>
    </row>
    <row r="15" spans="1:13" ht="15" outlineLevel="2" x14ac:dyDescent="0.25">
      <c r="A15" s="46"/>
      <c r="B15" s="1386"/>
      <c r="C15" s="1387"/>
      <c r="D15" s="1387"/>
      <c r="E15" s="1387"/>
      <c r="F15" s="903"/>
      <c r="G15" s="47"/>
      <c r="H15" s="47"/>
      <c r="I15" s="47"/>
      <c r="J15" s="47"/>
      <c r="K15" s="47"/>
      <c r="L15" s="47"/>
      <c r="M15" s="47"/>
    </row>
    <row r="16" spans="1:13" ht="15" outlineLevel="2" x14ac:dyDescent="0.25">
      <c r="A16" s="46"/>
      <c r="B16" s="1386"/>
      <c r="C16" s="1387"/>
      <c r="D16" s="1387"/>
      <c r="E16" s="1387"/>
      <c r="F16" s="903"/>
      <c r="G16" s="47"/>
      <c r="H16" s="47"/>
      <c r="I16" s="47"/>
      <c r="J16" s="47"/>
      <c r="K16" s="47"/>
      <c r="L16" s="47"/>
      <c r="M16" s="47"/>
    </row>
    <row r="17" spans="1:13" ht="13.5" outlineLevel="2" thickBot="1" x14ac:dyDescent="0.25">
      <c r="A17" s="46"/>
      <c r="B17" s="1401"/>
      <c r="C17" s="1402"/>
      <c r="D17" s="1402"/>
      <c r="E17" s="71" t="s">
        <v>18</v>
      </c>
      <c r="F17" s="401">
        <v>58657970.829999998</v>
      </c>
      <c r="G17" s="47"/>
      <c r="H17" s="47"/>
      <c r="I17" s="47"/>
      <c r="J17" s="47"/>
      <c r="K17" s="47"/>
      <c r="L17" s="47"/>
      <c r="M17" s="47"/>
    </row>
    <row r="18" spans="1:13" ht="12.75" x14ac:dyDescent="0.2">
      <c r="A18" s="46"/>
      <c r="B18" s="46"/>
      <c r="C18" s="46"/>
      <c r="D18" s="46"/>
      <c r="E18" s="46"/>
      <c r="F18" s="46"/>
      <c r="G18" s="47"/>
      <c r="H18" s="47"/>
      <c r="I18" s="47"/>
      <c r="J18" s="47"/>
      <c r="K18" s="47"/>
      <c r="L18" s="47"/>
      <c r="M18" s="47"/>
    </row>
    <row r="19" spans="1:13" ht="13.5" thickBot="1" x14ac:dyDescent="0.25">
      <c r="A19" s="46"/>
      <c r="B19" s="46"/>
      <c r="C19" s="46"/>
      <c r="D19" s="46"/>
      <c r="E19" s="46"/>
      <c r="F19" s="46"/>
      <c r="G19" s="47"/>
      <c r="H19" s="47"/>
      <c r="I19" s="47"/>
      <c r="J19" s="47"/>
      <c r="K19" s="47"/>
      <c r="L19" s="47"/>
      <c r="M19" s="47"/>
    </row>
    <row r="20" spans="1:13" ht="23.25" customHeight="1" thickBot="1" x14ac:dyDescent="0.25">
      <c r="A20" s="191"/>
      <c r="B20" s="674" t="s">
        <v>293</v>
      </c>
      <c r="C20" s="674"/>
      <c r="D20" s="674"/>
      <c r="E20" s="674"/>
      <c r="F20" s="674"/>
      <c r="G20" s="48"/>
      <c r="H20" s="48"/>
      <c r="I20" s="48"/>
      <c r="J20" s="48"/>
      <c r="K20" s="48"/>
      <c r="L20" s="48"/>
      <c r="M20" s="48"/>
    </row>
    <row r="21" spans="1:13" s="191" customFormat="1" ht="23.25" customHeight="1" x14ac:dyDescent="0.2">
      <c r="B21" s="69"/>
      <c r="C21" s="69"/>
      <c r="D21" s="69"/>
      <c r="E21" s="364"/>
      <c r="F21" s="699" t="s">
        <v>109</v>
      </c>
    </row>
    <row r="22" spans="1:13" s="191" customFormat="1" ht="15.75" outlineLevel="2" thickBot="1" x14ac:dyDescent="0.25">
      <c r="A22" s="46"/>
      <c r="B22" s="722"/>
      <c r="C22" s="722"/>
      <c r="D22" s="722"/>
      <c r="E22" s="723"/>
      <c r="F22" s="724">
        <v>2019</v>
      </c>
      <c r="G22" s="47"/>
      <c r="H22" s="47"/>
      <c r="I22" s="47"/>
      <c r="J22" s="47"/>
      <c r="K22" s="47"/>
      <c r="L22" s="47"/>
      <c r="M22" s="47"/>
    </row>
    <row r="23" spans="1:13" ht="15" outlineLevel="2" x14ac:dyDescent="0.25">
      <c r="A23" s="46"/>
      <c r="B23" s="1394" t="s">
        <v>1063</v>
      </c>
      <c r="C23" s="1395">
        <v>0</v>
      </c>
      <c r="D23" s="1395">
        <v>0</v>
      </c>
      <c r="E23" s="1395">
        <v>0</v>
      </c>
      <c r="F23" s="904">
        <v>4919549.66</v>
      </c>
      <c r="G23" s="47"/>
      <c r="H23" s="47"/>
      <c r="I23" s="47"/>
      <c r="J23" s="47"/>
      <c r="K23" s="47"/>
      <c r="L23" s="47"/>
      <c r="M23" s="47"/>
    </row>
    <row r="24" spans="1:13" ht="15" outlineLevel="2" x14ac:dyDescent="0.25">
      <c r="A24" s="46"/>
      <c r="B24" s="1386" t="s">
        <v>1064</v>
      </c>
      <c r="C24" s="1387">
        <v>0</v>
      </c>
      <c r="D24" s="1387">
        <v>0</v>
      </c>
      <c r="E24" s="1387">
        <v>0</v>
      </c>
      <c r="F24" s="903">
        <v>341986.98</v>
      </c>
      <c r="G24" s="47"/>
      <c r="H24" s="47"/>
      <c r="I24" s="47"/>
      <c r="J24" s="47"/>
      <c r="K24" s="47"/>
      <c r="L24" s="47"/>
      <c r="M24" s="47"/>
    </row>
    <row r="25" spans="1:13" ht="15" outlineLevel="2" x14ac:dyDescent="0.25">
      <c r="A25" s="46"/>
      <c r="B25" s="1386"/>
      <c r="C25" s="1387"/>
      <c r="D25" s="1387"/>
      <c r="E25" s="1387"/>
      <c r="F25" s="903"/>
      <c r="G25" s="47"/>
      <c r="H25" s="47"/>
      <c r="I25" s="47"/>
      <c r="J25" s="47"/>
      <c r="K25" s="47"/>
      <c r="L25" s="47"/>
      <c r="M25" s="47"/>
    </row>
    <row r="26" spans="1:13" ht="15" outlineLevel="2" x14ac:dyDescent="0.25">
      <c r="A26" s="46"/>
      <c r="B26" s="1386"/>
      <c r="C26" s="1387"/>
      <c r="D26" s="1387"/>
      <c r="E26" s="1387"/>
      <c r="F26" s="903"/>
      <c r="G26" s="47"/>
      <c r="H26" s="47"/>
      <c r="I26" s="47"/>
      <c r="J26" s="47"/>
      <c r="K26" s="47"/>
      <c r="L26" s="47"/>
      <c r="M26" s="47"/>
    </row>
    <row r="27" spans="1:13" ht="15" outlineLevel="2" x14ac:dyDescent="0.25">
      <c r="A27" s="46"/>
      <c r="B27" s="1386"/>
      <c r="C27" s="1387"/>
      <c r="D27" s="1387"/>
      <c r="E27" s="1387"/>
      <c r="F27" s="903"/>
      <c r="G27" s="47"/>
      <c r="H27" s="47"/>
      <c r="I27" s="47"/>
      <c r="J27" s="47"/>
      <c r="K27" s="47"/>
      <c r="L27" s="47"/>
      <c r="M27" s="47"/>
    </row>
    <row r="28" spans="1:13" ht="15" outlineLevel="2" x14ac:dyDescent="0.25">
      <c r="A28" s="46"/>
      <c r="B28" s="1386"/>
      <c r="C28" s="1387"/>
      <c r="D28" s="1387"/>
      <c r="E28" s="1387"/>
      <c r="F28" s="903"/>
      <c r="G28" s="47"/>
      <c r="H28" s="47"/>
      <c r="I28" s="47"/>
      <c r="J28" s="47"/>
      <c r="K28" s="47"/>
      <c r="L28" s="47"/>
      <c r="M28" s="47"/>
    </row>
    <row r="29" spans="1:13" ht="13.5" outlineLevel="2" thickBot="1" x14ac:dyDescent="0.25">
      <c r="A29" s="46"/>
      <c r="B29" s="1401"/>
      <c r="C29" s="1402"/>
      <c r="D29" s="1402"/>
      <c r="E29" s="71" t="s">
        <v>18</v>
      </c>
      <c r="F29" s="401">
        <v>5261536.6400000006</v>
      </c>
      <c r="G29" s="47"/>
      <c r="H29" s="47"/>
      <c r="I29" s="47"/>
      <c r="J29" s="47"/>
      <c r="K29" s="47"/>
      <c r="L29" s="47"/>
      <c r="M29" s="47"/>
    </row>
    <row r="30" spans="1:13" ht="12.75" x14ac:dyDescent="0.2">
      <c r="A30" s="46"/>
      <c r="B30" s="46"/>
      <c r="C30" s="46"/>
      <c r="D30" s="46"/>
      <c r="E30" s="46"/>
      <c r="F30" s="46"/>
      <c r="G30" s="47"/>
      <c r="H30" s="47"/>
      <c r="I30" s="47"/>
      <c r="J30" s="47"/>
      <c r="K30" s="47"/>
      <c r="L30" s="47"/>
      <c r="M30" s="47"/>
    </row>
    <row r="31" spans="1:13" ht="13.5" thickBot="1" x14ac:dyDescent="0.25">
      <c r="A31" s="46"/>
      <c r="B31" s="46"/>
      <c r="C31" s="46"/>
      <c r="D31" s="46"/>
      <c r="E31" s="46"/>
      <c r="F31" s="46"/>
      <c r="G31" s="47"/>
      <c r="H31" s="47"/>
      <c r="I31" s="47"/>
      <c r="J31" s="47"/>
      <c r="K31" s="47"/>
      <c r="L31" s="47"/>
      <c r="M31" s="47"/>
    </row>
    <row r="32" spans="1:13" ht="23.25" customHeight="1" thickBot="1" x14ac:dyDescent="0.25">
      <c r="A32" s="191"/>
      <c r="B32" s="674" t="s">
        <v>294</v>
      </c>
      <c r="C32" s="674"/>
      <c r="D32" s="674"/>
      <c r="E32" s="674"/>
      <c r="F32" s="674"/>
      <c r="G32" s="48"/>
      <c r="H32" s="48"/>
      <c r="I32" s="48"/>
      <c r="J32" s="48"/>
      <c r="K32" s="48"/>
      <c r="L32" s="48"/>
      <c r="M32" s="48"/>
    </row>
    <row r="33" spans="1:13" ht="23.1" customHeight="1" outlineLevel="2" x14ac:dyDescent="0.2">
      <c r="A33" s="46"/>
      <c r="B33" s="715"/>
      <c r="C33" s="1403" t="s">
        <v>53</v>
      </c>
      <c r="D33" s="1404"/>
      <c r="E33" s="1404"/>
      <c r="F33" s="1405"/>
      <c r="G33" s="47"/>
      <c r="H33" s="47"/>
      <c r="I33" s="47"/>
      <c r="J33" s="47"/>
      <c r="K33" s="47"/>
      <c r="L33" s="47"/>
      <c r="M33" s="47"/>
    </row>
    <row r="34" spans="1:13" ht="22.15" customHeight="1" outlineLevel="2" x14ac:dyDescent="0.2">
      <c r="A34" s="46"/>
      <c r="B34" s="713"/>
      <c r="C34" s="1406" t="s">
        <v>109</v>
      </c>
      <c r="D34" s="1407"/>
      <c r="E34" s="1407"/>
      <c r="F34" s="1408"/>
      <c r="G34" s="47"/>
      <c r="H34" s="47"/>
      <c r="I34" s="47"/>
      <c r="J34" s="47"/>
      <c r="K34" s="47"/>
      <c r="L34" s="47"/>
      <c r="M34" s="47"/>
    </row>
    <row r="35" spans="1:13" ht="18" customHeight="1" outlineLevel="2" thickBot="1" x14ac:dyDescent="0.25">
      <c r="A35" s="46"/>
      <c r="C35" s="1396">
        <v>2019</v>
      </c>
      <c r="D35" s="1397"/>
      <c r="E35" s="1397"/>
      <c r="F35" s="1398"/>
      <c r="G35" s="47"/>
      <c r="H35" s="47"/>
      <c r="I35" s="47"/>
      <c r="J35" s="47"/>
      <c r="K35" s="47"/>
      <c r="L35" s="47"/>
      <c r="M35" s="47"/>
    </row>
    <row r="36" spans="1:13" ht="26.25" outlineLevel="2" thickBot="1" x14ac:dyDescent="0.25">
      <c r="A36" s="46"/>
      <c r="B36" s="714" t="s">
        <v>52</v>
      </c>
      <c r="C36" s="716" t="s">
        <v>54</v>
      </c>
      <c r="D36" s="717" t="s">
        <v>55</v>
      </c>
      <c r="E36" s="717" t="s">
        <v>56</v>
      </c>
      <c r="F36" s="718" t="s">
        <v>18</v>
      </c>
      <c r="G36" s="47"/>
      <c r="H36" s="47"/>
      <c r="I36" s="47"/>
      <c r="J36" s="47"/>
      <c r="K36" s="47"/>
      <c r="L36" s="47"/>
      <c r="M36" s="47"/>
    </row>
    <row r="37" spans="1:13" ht="15" outlineLevel="2" x14ac:dyDescent="0.25">
      <c r="A37" s="46"/>
      <c r="B37" s="704" t="s">
        <v>577</v>
      </c>
      <c r="C37" s="910">
        <v>1847639.0388014361</v>
      </c>
      <c r="D37" s="910">
        <v>-45051.549834556718</v>
      </c>
      <c r="E37" s="910">
        <v>1606877.1108363047</v>
      </c>
      <c r="F37" s="911">
        <v>3409464.5998031842</v>
      </c>
      <c r="G37" s="47"/>
      <c r="H37" s="47"/>
      <c r="I37" s="47"/>
      <c r="J37" s="47"/>
      <c r="K37" s="47"/>
      <c r="L37" s="47"/>
      <c r="M37" s="47"/>
    </row>
    <row r="38" spans="1:13" ht="15" outlineLevel="2" x14ac:dyDescent="0.25">
      <c r="A38" s="46"/>
      <c r="B38" s="705" t="s">
        <v>1065</v>
      </c>
      <c r="C38" s="905">
        <v>-349841.38065949612</v>
      </c>
      <c r="D38" s="905">
        <v>5618888.1808563108</v>
      </c>
      <c r="E38" s="905">
        <v>0</v>
      </c>
      <c r="F38" s="908">
        <v>5269046.8001968144</v>
      </c>
      <c r="G38" s="47"/>
      <c r="H38" s="47"/>
      <c r="I38" s="47"/>
      <c r="J38" s="47"/>
      <c r="K38" s="47"/>
      <c r="L38" s="47"/>
      <c r="M38" s="47"/>
    </row>
    <row r="39" spans="1:13" ht="15" outlineLevel="2" x14ac:dyDescent="0.25">
      <c r="A39" s="46"/>
      <c r="B39" s="705" t="s">
        <v>1066</v>
      </c>
      <c r="C39" s="905">
        <v>-4020866.8764517051</v>
      </c>
      <c r="D39" s="905">
        <v>118454.13307990773</v>
      </c>
      <c r="E39" s="905">
        <v>-512236.74662820267</v>
      </c>
      <c r="F39" s="908">
        <v>-4414649.49</v>
      </c>
      <c r="G39" s="47"/>
      <c r="H39" s="47"/>
      <c r="I39" s="47"/>
      <c r="J39" s="47"/>
      <c r="K39" s="47"/>
      <c r="L39" s="47"/>
      <c r="M39" s="47"/>
    </row>
    <row r="40" spans="1:13" ht="15" outlineLevel="2" x14ac:dyDescent="0.25">
      <c r="A40" s="46"/>
      <c r="B40" s="705"/>
      <c r="C40" s="905"/>
      <c r="D40" s="905"/>
      <c r="E40" s="905"/>
      <c r="F40" s="908"/>
      <c r="G40" s="47"/>
      <c r="H40" s="47"/>
      <c r="I40" s="47"/>
      <c r="J40" s="47"/>
      <c r="K40" s="47"/>
      <c r="L40" s="47"/>
      <c r="M40" s="47"/>
    </row>
    <row r="41" spans="1:13" ht="15" outlineLevel="2" x14ac:dyDescent="0.25">
      <c r="A41" s="46"/>
      <c r="B41" s="705"/>
      <c r="C41" s="906"/>
      <c r="D41" s="906"/>
      <c r="E41" s="906"/>
      <c r="F41" s="908"/>
      <c r="G41" s="47"/>
      <c r="H41" s="47"/>
      <c r="I41" s="47"/>
      <c r="J41" s="47"/>
      <c r="K41" s="47"/>
      <c r="L41" s="47"/>
      <c r="M41" s="47"/>
    </row>
    <row r="42" spans="1:13" ht="15" outlineLevel="2" x14ac:dyDescent="0.25">
      <c r="A42" s="46"/>
      <c r="B42" s="705"/>
      <c r="C42" s="906"/>
      <c r="D42" s="906"/>
      <c r="E42" s="906"/>
      <c r="F42" s="908"/>
      <c r="G42" s="47"/>
      <c r="H42" s="47"/>
      <c r="I42" s="47"/>
      <c r="J42" s="47"/>
      <c r="K42" s="47"/>
      <c r="L42" s="47"/>
      <c r="M42" s="47"/>
    </row>
    <row r="43" spans="1:13" ht="15" outlineLevel="2" x14ac:dyDescent="0.25">
      <c r="A43" s="46"/>
      <c r="B43" s="705"/>
      <c r="C43" s="906"/>
      <c r="D43" s="906"/>
      <c r="E43" s="906"/>
      <c r="F43" s="908"/>
      <c r="G43" s="47"/>
      <c r="H43" s="47"/>
      <c r="I43" s="47"/>
      <c r="J43" s="47"/>
      <c r="K43" s="47"/>
      <c r="L43" s="47"/>
      <c r="M43" s="47"/>
    </row>
    <row r="44" spans="1:13" ht="15.75" outlineLevel="2" thickBot="1" x14ac:dyDescent="0.3">
      <c r="A44" s="46"/>
      <c r="B44" s="706"/>
      <c r="C44" s="907"/>
      <c r="D44" s="907"/>
      <c r="E44" s="907"/>
      <c r="F44" s="909"/>
      <c r="G44" s="47"/>
      <c r="H44" s="47"/>
      <c r="I44" s="47"/>
      <c r="J44" s="47"/>
      <c r="K44" s="47"/>
      <c r="L44" s="47"/>
      <c r="M44" s="47"/>
    </row>
    <row r="45" spans="1:13" ht="13.5" outlineLevel="2" thickBot="1" x14ac:dyDescent="0.25">
      <c r="A45" s="46"/>
      <c r="B45" s="726" t="s">
        <v>18</v>
      </c>
      <c r="C45" s="727">
        <v>-2523069.2183097652</v>
      </c>
      <c r="D45" s="727">
        <v>5692290.7641016617</v>
      </c>
      <c r="E45" s="727">
        <v>1094640.364208102</v>
      </c>
      <c r="F45" s="728">
        <v>4263861.9099999983</v>
      </c>
      <c r="G45" s="47"/>
      <c r="H45" s="47"/>
      <c r="I45" s="47"/>
      <c r="J45" s="47"/>
      <c r="K45" s="47"/>
      <c r="L45" s="47"/>
      <c r="M45" s="47"/>
    </row>
    <row r="46" spans="1:13" ht="12.75" x14ac:dyDescent="0.2">
      <c r="A46" s="46"/>
      <c r="B46" s="46"/>
      <c r="C46" s="46"/>
      <c r="D46" s="46"/>
      <c r="E46" s="46"/>
      <c r="F46" s="46"/>
      <c r="G46" s="47"/>
      <c r="H46" s="47"/>
      <c r="I46" s="47"/>
      <c r="J46" s="47"/>
      <c r="K46" s="47"/>
      <c r="L46" s="47"/>
      <c r="M46" s="47"/>
    </row>
    <row r="47" spans="1:13" ht="13.5" thickBot="1" x14ac:dyDescent="0.25">
      <c r="A47" s="46"/>
      <c r="B47" s="46"/>
      <c r="C47" s="46"/>
      <c r="D47" s="46"/>
      <c r="E47" s="46"/>
      <c r="F47" s="46"/>
      <c r="G47" s="47"/>
      <c r="H47" s="47"/>
      <c r="I47" s="47"/>
      <c r="J47" s="47"/>
      <c r="K47" s="47"/>
      <c r="L47" s="47"/>
      <c r="M47" s="47"/>
    </row>
    <row r="48" spans="1:13" ht="23.25" customHeight="1" thickBot="1" x14ac:dyDescent="0.25">
      <c r="A48" s="191"/>
      <c r="B48" s="674" t="s">
        <v>403</v>
      </c>
      <c r="C48" s="674"/>
      <c r="D48" s="674"/>
      <c r="E48" s="674"/>
      <c r="F48" s="674"/>
      <c r="G48" s="48"/>
      <c r="H48" s="48"/>
      <c r="I48" s="48"/>
      <c r="J48" s="48"/>
      <c r="K48" s="48"/>
      <c r="L48" s="48"/>
      <c r="M48" s="48"/>
    </row>
    <row r="49" spans="1:13" ht="16.5" outlineLevel="1" thickBot="1" x14ac:dyDescent="0.25">
      <c r="A49" s="46"/>
      <c r="B49" s="719" t="s">
        <v>295</v>
      </c>
      <c r="C49" s="720"/>
      <c r="D49" s="720"/>
      <c r="E49" s="720"/>
      <c r="F49" s="721"/>
      <c r="G49" s="47"/>
      <c r="H49" s="47"/>
      <c r="I49" s="47"/>
      <c r="J49" s="47"/>
      <c r="K49" s="47"/>
      <c r="L49" s="47"/>
      <c r="M49" s="47"/>
    </row>
    <row r="50" spans="1:13" s="191" customFormat="1" ht="23.25" customHeight="1" x14ac:dyDescent="0.2">
      <c r="B50" s="69"/>
      <c r="C50" s="69"/>
      <c r="D50" s="69"/>
      <c r="E50" s="364"/>
      <c r="F50" s="699" t="s">
        <v>109</v>
      </c>
    </row>
    <row r="51" spans="1:13" s="191" customFormat="1" ht="15.75" outlineLevel="2" thickBot="1" x14ac:dyDescent="0.25">
      <c r="A51" s="46"/>
      <c r="B51" s="722"/>
      <c r="C51" s="722"/>
      <c r="D51" s="722"/>
      <c r="E51" s="723"/>
      <c r="F51" s="724">
        <v>2019</v>
      </c>
      <c r="G51" s="47"/>
      <c r="H51" s="47"/>
      <c r="I51" s="47"/>
      <c r="J51" s="47"/>
      <c r="K51" s="47"/>
      <c r="L51" s="47"/>
      <c r="M51" s="47"/>
    </row>
    <row r="52" spans="1:13" ht="15" outlineLevel="2" x14ac:dyDescent="0.25">
      <c r="A52" s="46"/>
      <c r="B52" s="1394" t="s">
        <v>37</v>
      </c>
      <c r="C52" s="1395">
        <v>0</v>
      </c>
      <c r="D52" s="1395">
        <v>0</v>
      </c>
      <c r="E52" s="1395">
        <v>0</v>
      </c>
      <c r="F52" s="904">
        <v>947027.14999999991</v>
      </c>
      <c r="G52" s="47"/>
      <c r="H52" s="47"/>
      <c r="I52" s="47"/>
      <c r="J52" s="47"/>
      <c r="K52" s="47"/>
      <c r="L52" s="47"/>
      <c r="M52" s="47"/>
    </row>
    <row r="53" spans="1:13" ht="15" outlineLevel="2" x14ac:dyDescent="0.25">
      <c r="A53" s="46"/>
      <c r="B53" s="1386"/>
      <c r="C53" s="1387"/>
      <c r="D53" s="1387"/>
      <c r="E53" s="1387"/>
      <c r="F53" s="903"/>
      <c r="G53" s="47"/>
      <c r="H53" s="47"/>
      <c r="I53" s="47"/>
      <c r="J53" s="47"/>
      <c r="K53" s="47"/>
      <c r="L53" s="47"/>
      <c r="M53" s="47"/>
    </row>
    <row r="54" spans="1:13" ht="15" outlineLevel="2" x14ac:dyDescent="0.25">
      <c r="A54" s="46"/>
      <c r="B54" s="1386"/>
      <c r="C54" s="1387"/>
      <c r="D54" s="1387"/>
      <c r="E54" s="1387"/>
      <c r="F54" s="903"/>
      <c r="G54" s="47"/>
      <c r="H54" s="47"/>
      <c r="I54" s="47"/>
      <c r="J54" s="47"/>
      <c r="K54" s="47"/>
      <c r="L54" s="47"/>
      <c r="M54" s="47"/>
    </row>
    <row r="55" spans="1:13" ht="15" outlineLevel="2" x14ac:dyDescent="0.25">
      <c r="A55" s="46"/>
      <c r="B55" s="1386"/>
      <c r="C55" s="1387"/>
      <c r="D55" s="1387"/>
      <c r="E55" s="1387"/>
      <c r="F55" s="903"/>
      <c r="G55" s="47"/>
      <c r="H55" s="47"/>
      <c r="I55" s="47"/>
      <c r="J55" s="47"/>
      <c r="K55" s="47"/>
      <c r="L55" s="47"/>
      <c r="M55" s="47"/>
    </row>
    <row r="56" spans="1:13" ht="15" outlineLevel="2" x14ac:dyDescent="0.25">
      <c r="A56" s="46"/>
      <c r="B56" s="1386"/>
      <c r="C56" s="1387"/>
      <c r="D56" s="1387"/>
      <c r="E56" s="1387"/>
      <c r="F56" s="903"/>
      <c r="G56" s="47"/>
      <c r="H56" s="47"/>
      <c r="I56" s="47"/>
      <c r="J56" s="47"/>
      <c r="K56" s="47"/>
      <c r="L56" s="47"/>
      <c r="M56" s="47"/>
    </row>
    <row r="57" spans="1:13" ht="15" outlineLevel="2" x14ac:dyDescent="0.25">
      <c r="A57" s="46"/>
      <c r="B57" s="1386"/>
      <c r="C57" s="1387"/>
      <c r="D57" s="1387"/>
      <c r="E57" s="1387"/>
      <c r="F57" s="903"/>
      <c r="G57" s="47"/>
      <c r="H57" s="47"/>
      <c r="I57" s="47"/>
      <c r="J57" s="47"/>
      <c r="K57" s="47"/>
      <c r="L57" s="47"/>
      <c r="M57" s="47"/>
    </row>
    <row r="58" spans="1:13" ht="15" outlineLevel="2" x14ac:dyDescent="0.25">
      <c r="A58" s="46"/>
      <c r="B58" s="1386"/>
      <c r="C58" s="1387"/>
      <c r="D58" s="1387"/>
      <c r="E58" s="1387"/>
      <c r="F58" s="903"/>
      <c r="G58" s="47"/>
      <c r="H58" s="47"/>
      <c r="I58" s="47"/>
      <c r="J58" s="47"/>
      <c r="K58" s="47"/>
      <c r="L58" s="47"/>
      <c r="M58" s="47"/>
    </row>
    <row r="59" spans="1:13" ht="15" outlineLevel="2" x14ac:dyDescent="0.25">
      <c r="A59" s="46"/>
      <c r="B59" s="1384"/>
      <c r="C59" s="1385"/>
      <c r="D59" s="1385"/>
      <c r="E59" s="1385"/>
      <c r="F59" s="912"/>
      <c r="G59" s="47"/>
      <c r="H59" s="47"/>
      <c r="I59" s="47"/>
      <c r="J59" s="47"/>
      <c r="K59" s="47"/>
      <c r="L59" s="47"/>
      <c r="M59" s="47"/>
    </row>
    <row r="60" spans="1:13" ht="13.5" outlineLevel="2" thickBot="1" x14ac:dyDescent="0.25">
      <c r="A60" s="46"/>
      <c r="B60" s="1391" t="s">
        <v>18</v>
      </c>
      <c r="C60" s="1392"/>
      <c r="D60" s="1392"/>
      <c r="E60" s="1393"/>
      <c r="F60" s="725">
        <v>947027.14999999991</v>
      </c>
      <c r="G60" s="47"/>
      <c r="H60" s="47"/>
      <c r="I60" s="47"/>
      <c r="J60" s="47"/>
      <c r="K60" s="47"/>
      <c r="L60" s="47"/>
      <c r="M60" s="47"/>
    </row>
    <row r="61" spans="1:13" ht="16.5" outlineLevel="1" thickBot="1" x14ac:dyDescent="0.25">
      <c r="A61" s="46"/>
      <c r="B61" s="719" t="s">
        <v>296</v>
      </c>
      <c r="C61" s="720"/>
      <c r="D61" s="720"/>
      <c r="E61" s="720"/>
      <c r="F61" s="721"/>
      <c r="G61" s="47"/>
      <c r="H61" s="47"/>
      <c r="I61" s="47"/>
      <c r="J61" s="47"/>
      <c r="K61" s="47"/>
      <c r="L61" s="47"/>
      <c r="M61" s="47"/>
    </row>
    <row r="62" spans="1:13" ht="15" outlineLevel="2" x14ac:dyDescent="0.25">
      <c r="A62" s="46"/>
      <c r="B62" s="1394"/>
      <c r="C62" s="1395"/>
      <c r="D62" s="1395"/>
      <c r="E62" s="1395"/>
      <c r="F62" s="904"/>
      <c r="G62" s="47"/>
      <c r="H62" s="47"/>
      <c r="I62" s="47"/>
      <c r="J62" s="47"/>
      <c r="K62" s="47"/>
      <c r="L62" s="47"/>
      <c r="M62" s="47"/>
    </row>
    <row r="63" spans="1:13" ht="15" outlineLevel="2" x14ac:dyDescent="0.25">
      <c r="A63" s="46"/>
      <c r="B63" s="1386"/>
      <c r="C63" s="1387"/>
      <c r="D63" s="1387"/>
      <c r="E63" s="1387"/>
      <c r="F63" s="903"/>
      <c r="G63" s="47"/>
      <c r="H63" s="47"/>
      <c r="I63" s="47"/>
      <c r="J63" s="47"/>
      <c r="K63" s="47"/>
      <c r="L63" s="47"/>
      <c r="M63" s="47"/>
    </row>
    <row r="64" spans="1:13" ht="15" outlineLevel="2" x14ac:dyDescent="0.25">
      <c r="A64" s="46"/>
      <c r="B64" s="1386"/>
      <c r="C64" s="1387"/>
      <c r="D64" s="1387"/>
      <c r="E64" s="1387"/>
      <c r="F64" s="903"/>
      <c r="G64" s="47"/>
      <c r="H64" s="47"/>
      <c r="I64" s="47"/>
      <c r="J64" s="47"/>
      <c r="K64" s="47"/>
      <c r="L64" s="47"/>
      <c r="M64" s="47"/>
    </row>
    <row r="65" spans="1:13" ht="15" outlineLevel="2" x14ac:dyDescent="0.25">
      <c r="A65" s="46"/>
      <c r="B65" s="1386"/>
      <c r="C65" s="1387"/>
      <c r="D65" s="1387"/>
      <c r="E65" s="1387"/>
      <c r="F65" s="903"/>
      <c r="G65" s="47"/>
      <c r="H65" s="47"/>
      <c r="I65" s="47"/>
      <c r="J65" s="47"/>
      <c r="K65" s="47"/>
      <c r="L65" s="47"/>
      <c r="M65" s="47"/>
    </row>
    <row r="66" spans="1:13" ht="15" outlineLevel="2" x14ac:dyDescent="0.25">
      <c r="A66" s="46"/>
      <c r="B66" s="1386"/>
      <c r="C66" s="1387"/>
      <c r="D66" s="1387"/>
      <c r="E66" s="1387"/>
      <c r="F66" s="903"/>
      <c r="G66" s="47"/>
      <c r="H66" s="47"/>
      <c r="I66" s="47"/>
      <c r="J66" s="47"/>
      <c r="K66" s="47"/>
      <c r="L66" s="47"/>
      <c r="M66" s="47"/>
    </row>
    <row r="67" spans="1:13" ht="15" outlineLevel="2" x14ac:dyDescent="0.25">
      <c r="A67" s="46"/>
      <c r="B67" s="1386"/>
      <c r="C67" s="1387"/>
      <c r="D67" s="1387"/>
      <c r="E67" s="1387"/>
      <c r="F67" s="903"/>
      <c r="G67" s="47"/>
      <c r="H67" s="47"/>
      <c r="I67" s="47"/>
      <c r="J67" s="47"/>
      <c r="K67" s="47"/>
      <c r="L67" s="47"/>
      <c r="M67" s="47"/>
    </row>
    <row r="68" spans="1:13" ht="15" outlineLevel="2" x14ac:dyDescent="0.25">
      <c r="A68" s="46"/>
      <c r="B68" s="1386"/>
      <c r="C68" s="1387"/>
      <c r="D68" s="1387"/>
      <c r="E68" s="1387"/>
      <c r="F68" s="903"/>
      <c r="G68" s="47"/>
      <c r="H68" s="47"/>
      <c r="I68" s="47"/>
      <c r="J68" s="47"/>
      <c r="K68" s="47"/>
      <c r="L68" s="47"/>
      <c r="M68" s="47"/>
    </row>
    <row r="69" spans="1:13" ht="15" outlineLevel="2" x14ac:dyDescent="0.25">
      <c r="A69" s="46"/>
      <c r="B69" s="1384"/>
      <c r="C69" s="1385"/>
      <c r="D69" s="1385"/>
      <c r="E69" s="1385"/>
      <c r="F69" s="912"/>
      <c r="G69" s="47"/>
      <c r="H69" s="47"/>
      <c r="I69" s="47"/>
      <c r="J69" s="47"/>
      <c r="K69" s="47"/>
      <c r="L69" s="47"/>
      <c r="M69" s="47"/>
    </row>
    <row r="70" spans="1:13" ht="13.5" outlineLevel="2" thickBot="1" x14ac:dyDescent="0.25">
      <c r="A70" s="46"/>
      <c r="B70" s="1391" t="s">
        <v>18</v>
      </c>
      <c r="C70" s="1392"/>
      <c r="D70" s="1392"/>
      <c r="E70" s="1393"/>
      <c r="F70" s="725">
        <v>0</v>
      </c>
      <c r="G70" s="47"/>
      <c r="H70" s="47"/>
      <c r="I70" s="47"/>
      <c r="J70" s="47"/>
      <c r="K70" s="47"/>
      <c r="L70" s="47"/>
      <c r="M70" s="47"/>
    </row>
    <row r="71" spans="1:13" s="732" customFormat="1" ht="22.15" customHeight="1" outlineLevel="1" thickBot="1" x14ac:dyDescent="0.25">
      <c r="A71" s="730"/>
      <c r="B71" s="1388" t="s">
        <v>57</v>
      </c>
      <c r="C71" s="1389"/>
      <c r="D71" s="1389"/>
      <c r="E71" s="1390"/>
      <c r="F71" s="729">
        <v>947027.14999999991</v>
      </c>
      <c r="G71" s="731"/>
      <c r="H71" s="731"/>
      <c r="I71" s="731"/>
      <c r="J71" s="731"/>
      <c r="K71" s="731"/>
      <c r="L71" s="731"/>
      <c r="M71" s="731"/>
    </row>
  </sheetData>
  <sheetProtection insertRows="0"/>
  <mergeCells count="37">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 ref="B62:E62"/>
    <mergeCell ref="B66:E66"/>
    <mergeCell ref="B64:E64"/>
    <mergeCell ref="B67:E67"/>
    <mergeCell ref="B68:E68"/>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8" tint="-0.499984740745262"/>
    <pageSetUpPr autoPageBreaks="0"/>
  </sheetPr>
  <dimension ref="A1:I159"/>
  <sheetViews>
    <sheetView showGridLines="0" zoomScale="85" zoomScaleNormal="85" workbookViewId="0">
      <selection activeCell="C20" sqref="C20:D20"/>
    </sheetView>
  </sheetViews>
  <sheetFormatPr defaultColWidth="9.28515625" defaultRowHeight="12.6" customHeight="1" x14ac:dyDescent="0.2"/>
  <cols>
    <col min="1" max="1" width="24.28515625" customWidth="1"/>
    <col min="2" max="2" width="44.5703125" customWidth="1"/>
    <col min="3" max="3" width="24.28515625" customWidth="1"/>
    <col min="4" max="4" width="33.42578125" customWidth="1"/>
    <col min="5" max="7" width="17.28515625" customWidth="1"/>
    <col min="8" max="9" width="13.28515625" customWidth="1"/>
    <col min="10" max="24" width="9.28515625" customWidth="1"/>
    <col min="40" max="40" width="9.28515625" customWidth="1"/>
  </cols>
  <sheetData>
    <row r="1" spans="1:9" ht="30" customHeight="1" thickBot="1" x14ac:dyDescent="0.25">
      <c r="A1" s="591"/>
      <c r="B1" s="871" t="s">
        <v>472</v>
      </c>
      <c r="C1" s="871"/>
      <c r="D1" s="871"/>
      <c r="E1" s="871"/>
      <c r="F1" s="871"/>
      <c r="G1" s="871"/>
      <c r="H1" s="871"/>
      <c r="I1" s="871"/>
    </row>
    <row r="2" spans="1:9" ht="30" customHeight="1" thickBot="1" x14ac:dyDescent="0.25">
      <c r="A2" s="591"/>
      <c r="B2" s="871" t="s">
        <v>578</v>
      </c>
      <c r="C2" s="871"/>
      <c r="D2" s="871"/>
      <c r="E2" s="871"/>
      <c r="F2" s="871"/>
      <c r="G2" s="871"/>
      <c r="H2" s="871"/>
      <c r="I2" s="871"/>
    </row>
    <row r="3" spans="1:9" ht="30" customHeight="1" thickBot="1" x14ac:dyDescent="0.25">
      <c r="A3" s="591"/>
      <c r="B3" s="871">
        <v>2019</v>
      </c>
      <c r="C3" s="871"/>
      <c r="D3" s="871"/>
      <c r="E3" s="871"/>
      <c r="F3" s="871"/>
      <c r="G3" s="871"/>
      <c r="H3" s="871"/>
      <c r="I3" s="871"/>
    </row>
    <row r="4" spans="1:9" ht="30" customHeight="1" x14ac:dyDescent="0.2">
      <c r="A4" s="591"/>
      <c r="B4" s="59" t="s">
        <v>71</v>
      </c>
      <c r="C4" s="59"/>
      <c r="D4" s="59"/>
      <c r="E4" s="59"/>
      <c r="F4" s="59"/>
      <c r="G4" s="59"/>
      <c r="H4" s="59"/>
      <c r="I4" s="59"/>
    </row>
    <row r="5" spans="1:9" ht="14.25" x14ac:dyDescent="0.2">
      <c r="A5" s="591"/>
      <c r="B5" s="267"/>
      <c r="C5" s="54"/>
      <c r="D5" s="54"/>
      <c r="E5" s="54"/>
      <c r="F5" s="54"/>
      <c r="G5" s="54"/>
      <c r="H5" s="54"/>
      <c r="I5" s="54"/>
    </row>
    <row r="6" spans="1:9" ht="14.25" x14ac:dyDescent="0.2">
      <c r="A6" s="591"/>
      <c r="B6" s="267"/>
      <c r="C6" s="54"/>
      <c r="D6" s="54"/>
      <c r="E6" s="54"/>
      <c r="F6" s="54"/>
      <c r="G6" s="54"/>
      <c r="H6" s="54"/>
      <c r="I6" s="54"/>
    </row>
    <row r="7" spans="1:9" ht="12.75" x14ac:dyDescent="0.2">
      <c r="A7" s="591"/>
      <c r="B7" s="268" t="s">
        <v>27</v>
      </c>
      <c r="C7" s="269"/>
      <c r="D7" s="269"/>
      <c r="E7" s="269"/>
      <c r="F7" s="269"/>
      <c r="G7" s="269"/>
      <c r="H7" s="269"/>
      <c r="I7" s="269"/>
    </row>
    <row r="8" spans="1:9" ht="38.25" customHeight="1" x14ac:dyDescent="0.2">
      <c r="A8" s="591"/>
      <c r="B8" s="1070" t="s">
        <v>547</v>
      </c>
      <c r="C8" s="1071"/>
      <c r="D8" s="1072"/>
      <c r="E8" s="1072"/>
      <c r="F8" s="1072"/>
      <c r="G8" s="1072"/>
      <c r="H8" s="1072"/>
      <c r="I8" s="1073"/>
    </row>
    <row r="9" spans="1:9" ht="12.75" x14ac:dyDescent="0.2">
      <c r="A9" s="591"/>
      <c r="B9" s="60"/>
      <c r="C9" s="61"/>
      <c r="D9" s="61"/>
      <c r="E9" s="61"/>
      <c r="F9" s="61"/>
      <c r="G9" s="61"/>
      <c r="H9" s="61"/>
      <c r="I9" s="61"/>
    </row>
    <row r="10" spans="1:9" ht="15.75" x14ac:dyDescent="0.25">
      <c r="A10" s="591"/>
      <c r="B10" s="62" t="s">
        <v>72</v>
      </c>
      <c r="C10" s="62"/>
      <c r="D10" s="62"/>
      <c r="E10" s="62"/>
      <c r="F10" s="62"/>
      <c r="G10" s="62"/>
      <c r="H10" s="62"/>
      <c r="I10" s="62"/>
    </row>
    <row r="11" spans="1:9" ht="13.5" thickBot="1" x14ac:dyDescent="0.25">
      <c r="A11" s="591"/>
      <c r="B11" s="63"/>
      <c r="C11" s="63"/>
      <c r="D11" s="63"/>
      <c r="E11" s="63"/>
      <c r="F11" s="63"/>
      <c r="G11" s="63"/>
      <c r="H11" s="63"/>
      <c r="I11" s="63"/>
    </row>
    <row r="12" spans="1:9" ht="20.25" x14ac:dyDescent="0.3">
      <c r="A12" s="591"/>
      <c r="B12" s="1074" t="s">
        <v>125</v>
      </c>
      <c r="C12" s="1075"/>
      <c r="D12" s="1075"/>
      <c r="E12" s="1075"/>
      <c r="F12" s="1075"/>
      <c r="G12" s="1075"/>
      <c r="H12" s="1075"/>
      <c r="I12" s="1076"/>
    </row>
    <row r="13" spans="1:9" ht="20.25" x14ac:dyDescent="0.3">
      <c r="A13" s="591"/>
      <c r="B13" s="419"/>
      <c r="C13" s="420"/>
      <c r="D13" s="420"/>
      <c r="E13" s="421"/>
      <c r="F13" s="421"/>
      <c r="G13" s="421"/>
      <c r="H13" s="421"/>
      <c r="I13" s="422"/>
    </row>
    <row r="14" spans="1:9" ht="15" x14ac:dyDescent="0.2">
      <c r="A14" s="591"/>
      <c r="B14" s="423" t="s">
        <v>374</v>
      </c>
      <c r="C14" s="1077" t="s">
        <v>578</v>
      </c>
      <c r="D14" s="1078"/>
      <c r="E14" s="1078"/>
      <c r="F14" s="424" t="s">
        <v>475</v>
      </c>
      <c r="G14" s="421"/>
      <c r="H14" s="421"/>
      <c r="I14" s="422"/>
    </row>
    <row r="15" spans="1:9" ht="12.75" x14ac:dyDescent="0.2">
      <c r="A15" s="591"/>
      <c r="B15" s="425" t="s">
        <v>73</v>
      </c>
      <c r="C15" s="1079">
        <v>82064651083</v>
      </c>
      <c r="D15" s="1079"/>
      <c r="E15" s="1079"/>
      <c r="F15" s="426"/>
      <c r="G15" s="426"/>
      <c r="H15" s="426"/>
      <c r="I15" s="422"/>
    </row>
    <row r="16" spans="1:9" ht="13.5" thickBot="1" x14ac:dyDescent="0.25">
      <c r="A16" s="591"/>
      <c r="B16" s="427"/>
      <c r="C16" s="428"/>
      <c r="D16" s="428"/>
      <c r="E16" s="428"/>
      <c r="F16" s="429"/>
      <c r="G16" s="429"/>
      <c r="H16" s="429"/>
      <c r="I16" s="430"/>
    </row>
    <row r="17" spans="1:9" ht="29.25" customHeight="1" x14ac:dyDescent="0.2">
      <c r="A17" s="591"/>
      <c r="B17" s="431"/>
      <c r="C17" s="432"/>
      <c r="D17" s="432"/>
      <c r="E17" s="432"/>
      <c r="F17" s="433"/>
      <c r="G17" s="433"/>
      <c r="H17" s="433"/>
      <c r="I17" s="434"/>
    </row>
    <row r="18" spans="1:9" ht="12.75" x14ac:dyDescent="0.2">
      <c r="A18" s="591"/>
      <c r="B18" s="423" t="s">
        <v>45</v>
      </c>
      <c r="C18" s="1080" t="s">
        <v>74</v>
      </c>
      <c r="D18" s="1081"/>
      <c r="E18" s="1082" t="s">
        <v>579</v>
      </c>
      <c r="F18" s="1083"/>
      <c r="G18" s="1083"/>
      <c r="H18" s="1084"/>
      <c r="I18" s="435"/>
    </row>
    <row r="19" spans="1:9" ht="12.75" x14ac:dyDescent="0.2">
      <c r="A19" s="591"/>
      <c r="B19" s="436"/>
      <c r="C19" s="581"/>
      <c r="D19" s="581" t="s">
        <v>76</v>
      </c>
      <c r="E19" s="1077" t="s">
        <v>580</v>
      </c>
      <c r="F19" s="1078"/>
      <c r="G19" s="1078"/>
      <c r="H19" s="1088"/>
      <c r="I19" s="435"/>
    </row>
    <row r="20" spans="1:9" ht="12.75" x14ac:dyDescent="0.2">
      <c r="A20" s="591"/>
      <c r="B20" s="436"/>
      <c r="C20" s="1080" t="s">
        <v>46</v>
      </c>
      <c r="D20" s="1081"/>
      <c r="E20" s="1077" t="s">
        <v>571</v>
      </c>
      <c r="F20" s="1078"/>
      <c r="G20" s="1078"/>
      <c r="H20" s="1088"/>
      <c r="I20" s="435"/>
    </row>
    <row r="21" spans="1:9" ht="12.75" x14ac:dyDescent="0.2">
      <c r="A21" s="591"/>
      <c r="B21" s="436"/>
      <c r="C21" s="437"/>
      <c r="D21" s="581" t="s">
        <v>47</v>
      </c>
      <c r="E21" s="270" t="s">
        <v>572</v>
      </c>
      <c r="F21" s="581" t="s">
        <v>77</v>
      </c>
      <c r="G21" s="64">
        <v>3000</v>
      </c>
      <c r="H21" s="421"/>
      <c r="I21" s="422"/>
    </row>
    <row r="22" spans="1:9" ht="12.75" x14ac:dyDescent="0.2">
      <c r="A22" s="591"/>
      <c r="B22" s="436"/>
      <c r="C22" s="437"/>
      <c r="D22" s="437"/>
      <c r="E22" s="437"/>
      <c r="F22" s="421"/>
      <c r="G22" s="437"/>
      <c r="H22" s="421"/>
      <c r="I22" s="422"/>
    </row>
    <row r="23" spans="1:9" ht="12.75" x14ac:dyDescent="0.2">
      <c r="A23" s="591"/>
      <c r="B23" s="423" t="s">
        <v>48</v>
      </c>
      <c r="C23" s="1080" t="s">
        <v>74</v>
      </c>
      <c r="D23" s="1081"/>
      <c r="E23" s="1082" t="s">
        <v>581</v>
      </c>
      <c r="F23" s="1083"/>
      <c r="G23" s="1083"/>
      <c r="H23" s="1084"/>
      <c r="I23" s="438"/>
    </row>
    <row r="24" spans="1:9" ht="12.75" x14ac:dyDescent="0.2">
      <c r="A24" s="591"/>
      <c r="B24" s="436"/>
      <c r="C24" s="581"/>
      <c r="D24" s="581" t="s">
        <v>76</v>
      </c>
      <c r="E24" s="1089"/>
      <c r="F24" s="1090"/>
      <c r="G24" s="1090"/>
      <c r="H24" s="1091"/>
      <c r="I24" s="438"/>
    </row>
    <row r="25" spans="1:9" ht="12.75" x14ac:dyDescent="0.2">
      <c r="A25" s="591"/>
      <c r="B25" s="436"/>
      <c r="C25" s="1080" t="s">
        <v>46</v>
      </c>
      <c r="D25" s="1081"/>
      <c r="E25" s="1092" t="s">
        <v>571</v>
      </c>
      <c r="F25" s="1093"/>
      <c r="G25" s="1093"/>
      <c r="H25" s="1094"/>
      <c r="I25" s="438"/>
    </row>
    <row r="26" spans="1:9" ht="12.75" x14ac:dyDescent="0.2">
      <c r="A26" s="591"/>
      <c r="B26" s="439"/>
      <c r="C26" s="437"/>
      <c r="D26" s="581" t="s">
        <v>47</v>
      </c>
      <c r="E26" s="64" t="s">
        <v>572</v>
      </c>
      <c r="F26" s="581" t="s">
        <v>77</v>
      </c>
      <c r="G26" s="64">
        <v>3000</v>
      </c>
      <c r="H26" s="421"/>
      <c r="I26" s="422"/>
    </row>
    <row r="27" spans="1:9" ht="12.75" x14ac:dyDescent="0.2">
      <c r="A27" s="591"/>
      <c r="B27" s="440"/>
      <c r="C27" s="441"/>
      <c r="D27" s="441"/>
      <c r="E27" s="441"/>
      <c r="F27" s="442"/>
      <c r="G27" s="442"/>
      <c r="H27" s="442"/>
      <c r="I27" s="443"/>
    </row>
    <row r="28" spans="1:9" ht="12.75" x14ac:dyDescent="0.2">
      <c r="A28" s="591"/>
      <c r="B28" s="439"/>
      <c r="C28" s="444"/>
      <c r="D28" s="444"/>
      <c r="E28" s="444"/>
      <c r="F28" s="421"/>
      <c r="G28" s="421"/>
      <c r="H28" s="421"/>
      <c r="I28" s="422"/>
    </row>
    <row r="29" spans="1:9" ht="12.75" x14ac:dyDescent="0.2">
      <c r="A29" s="591"/>
      <c r="B29" s="445" t="s">
        <v>49</v>
      </c>
      <c r="C29" s="271"/>
      <c r="D29" s="272"/>
      <c r="E29" s="446"/>
      <c r="F29" s="271"/>
      <c r="G29" s="272"/>
      <c r="H29" s="447"/>
      <c r="I29" s="448"/>
    </row>
    <row r="30" spans="1:9" ht="12.75" x14ac:dyDescent="0.2">
      <c r="A30" s="591"/>
      <c r="B30" s="423" t="s">
        <v>50</v>
      </c>
      <c r="C30" s="271"/>
      <c r="D30" s="273"/>
      <c r="E30" s="449"/>
      <c r="F30" s="274"/>
      <c r="G30" s="273"/>
      <c r="H30" s="421"/>
      <c r="I30" s="422"/>
    </row>
    <row r="31" spans="1:9" ht="12.75" x14ac:dyDescent="0.2">
      <c r="A31" s="591"/>
      <c r="B31" s="423" t="s">
        <v>51</v>
      </c>
      <c r="C31" s="271"/>
      <c r="D31" s="272"/>
      <c r="E31" s="449"/>
      <c r="F31" s="275"/>
      <c r="G31" s="272"/>
      <c r="H31" s="421"/>
      <c r="I31" s="422"/>
    </row>
    <row r="32" spans="1:9" ht="13.5" thickBot="1" x14ac:dyDescent="0.25">
      <c r="A32" s="591"/>
      <c r="B32" s="427"/>
      <c r="C32" s="428"/>
      <c r="D32" s="428"/>
      <c r="E32" s="428"/>
      <c r="F32" s="429"/>
      <c r="G32" s="429"/>
      <c r="H32" s="429"/>
      <c r="I32" s="430"/>
    </row>
    <row r="33" spans="1:9" ht="20.25" x14ac:dyDescent="0.3">
      <c r="A33" s="591"/>
      <c r="B33" s="1095" t="s">
        <v>126</v>
      </c>
      <c r="C33" s="1096"/>
      <c r="D33" s="1096"/>
      <c r="E33" s="1096"/>
      <c r="F33" s="1096"/>
      <c r="G33" s="1096"/>
      <c r="H33" s="1096"/>
      <c r="I33" s="1097"/>
    </row>
    <row r="34" spans="1:9" ht="13.5" thickBot="1" x14ac:dyDescent="0.25">
      <c r="A34" s="591"/>
      <c r="B34" s="592"/>
      <c r="C34" s="593"/>
      <c r="D34" s="593"/>
      <c r="E34" s="594"/>
      <c r="F34" s="594"/>
      <c r="G34" s="594"/>
      <c r="H34" s="594"/>
      <c r="I34" s="595"/>
    </row>
    <row r="35" spans="1:9" ht="13.5" hidden="1" thickBot="1" x14ac:dyDescent="0.25">
      <c r="A35" s="591"/>
      <c r="B35" s="596" t="s">
        <v>81</v>
      </c>
      <c r="C35" s="597">
        <v>2020</v>
      </c>
      <c r="D35" s="598">
        <v>2021</v>
      </c>
      <c r="E35" s="599">
        <v>2022</v>
      </c>
      <c r="F35" s="599">
        <v>2023</v>
      </c>
      <c r="G35" s="599">
        <v>2024</v>
      </c>
      <c r="H35" s="600"/>
      <c r="I35" s="601"/>
    </row>
    <row r="36" spans="1:9" ht="12.75" hidden="1" x14ac:dyDescent="0.2">
      <c r="A36" s="591"/>
      <c r="B36" s="596"/>
      <c r="C36" s="600">
        <v>2025</v>
      </c>
      <c r="D36" s="600">
        <v>2026</v>
      </c>
      <c r="E36" s="600">
        <v>2027</v>
      </c>
      <c r="F36" s="600">
        <v>2028</v>
      </c>
      <c r="G36" s="600">
        <v>2029</v>
      </c>
      <c r="H36" s="600"/>
      <c r="I36" s="601"/>
    </row>
    <row r="37" spans="1:9" ht="13.5" hidden="1" thickBot="1" x14ac:dyDescent="0.25">
      <c r="A37" s="591"/>
      <c r="B37" s="602"/>
      <c r="C37" s="603"/>
      <c r="D37" s="603"/>
      <c r="E37" s="603"/>
      <c r="F37" s="604"/>
      <c r="G37" s="604"/>
      <c r="H37" s="604"/>
      <c r="I37" s="605"/>
    </row>
    <row r="38" spans="1:9" ht="12.75" hidden="1" x14ac:dyDescent="0.2">
      <c r="A38" s="591"/>
      <c r="B38" s="606"/>
      <c r="C38" s="607"/>
      <c r="D38" s="607"/>
      <c r="E38" s="607"/>
      <c r="F38" s="608"/>
      <c r="G38" s="608"/>
      <c r="H38" s="608"/>
      <c r="I38" s="609"/>
    </row>
    <row r="39" spans="1:9" ht="12.75" hidden="1" x14ac:dyDescent="0.2">
      <c r="A39" s="591"/>
      <c r="B39" s="596" t="s">
        <v>82</v>
      </c>
      <c r="C39" s="610">
        <v>2015</v>
      </c>
      <c r="D39" s="599">
        <v>2016</v>
      </c>
      <c r="E39" s="599">
        <v>2017</v>
      </c>
      <c r="F39" s="599">
        <v>2018</v>
      </c>
      <c r="G39" s="599">
        <v>2019</v>
      </c>
      <c r="H39" s="600"/>
      <c r="I39" s="611"/>
    </row>
    <row r="40" spans="1:9" ht="12.75" hidden="1" x14ac:dyDescent="0.2">
      <c r="A40" s="591"/>
      <c r="B40" s="612"/>
      <c r="C40" s="600">
        <v>2020</v>
      </c>
      <c r="D40" s="600">
        <v>2021</v>
      </c>
      <c r="E40" s="600">
        <v>2022</v>
      </c>
      <c r="F40" s="600">
        <v>2023</v>
      </c>
      <c r="G40" s="600">
        <v>2024</v>
      </c>
      <c r="H40" s="600"/>
      <c r="I40" s="601"/>
    </row>
    <row r="41" spans="1:9" ht="12.75" hidden="1" x14ac:dyDescent="0.2">
      <c r="A41" s="591"/>
      <c r="B41" s="612"/>
      <c r="C41" s="600">
        <v>2025</v>
      </c>
      <c r="D41" s="600">
        <v>2026</v>
      </c>
      <c r="E41" s="600">
        <v>2027</v>
      </c>
      <c r="F41" s="600">
        <v>2028</v>
      </c>
      <c r="G41" s="600">
        <v>2029</v>
      </c>
      <c r="H41" s="600"/>
      <c r="I41" s="601"/>
    </row>
    <row r="42" spans="1:9" ht="13.5" hidden="1" thickBot="1" x14ac:dyDescent="0.25">
      <c r="A42" s="591"/>
      <c r="B42" s="602"/>
      <c r="C42" s="613"/>
      <c r="D42" s="613"/>
      <c r="E42" s="613"/>
      <c r="F42" s="614"/>
      <c r="G42" s="614"/>
      <c r="H42" s="614"/>
      <c r="I42" s="601"/>
    </row>
    <row r="43" spans="1:9" ht="12.75" hidden="1" x14ac:dyDescent="0.2">
      <c r="A43" s="591"/>
      <c r="B43" s="606"/>
      <c r="C43" s="607"/>
      <c r="D43" s="607"/>
      <c r="E43" s="607"/>
      <c r="F43" s="608"/>
      <c r="G43" s="608"/>
      <c r="H43" s="608"/>
      <c r="I43" s="609"/>
    </row>
    <row r="44" spans="1:9" ht="12.75" hidden="1" x14ac:dyDescent="0.2">
      <c r="A44" s="591"/>
      <c r="B44" s="596" t="s">
        <v>83</v>
      </c>
      <c r="C44" s="599">
        <v>2010</v>
      </c>
      <c r="D44" s="599">
        <v>2011</v>
      </c>
      <c r="E44" s="599">
        <v>2012</v>
      </c>
      <c r="F44" s="599">
        <v>2013</v>
      </c>
      <c r="G44" s="599">
        <v>2014</v>
      </c>
      <c r="H44" s="600"/>
      <c r="I44" s="615"/>
    </row>
    <row r="45" spans="1:9" ht="12.75" hidden="1" x14ac:dyDescent="0.2">
      <c r="A45" s="591"/>
      <c r="B45" s="596"/>
      <c r="C45" s="600"/>
      <c r="D45" s="600"/>
      <c r="E45" s="600"/>
      <c r="F45" s="600"/>
      <c r="G45" s="600"/>
      <c r="H45" s="600"/>
      <c r="I45" s="615"/>
    </row>
    <row r="46" spans="1:9" ht="13.5" hidden="1" thickBot="1" x14ac:dyDescent="0.25">
      <c r="A46" s="591"/>
      <c r="B46" s="616"/>
      <c r="C46" s="617"/>
      <c r="D46" s="617"/>
      <c r="E46" s="618"/>
      <c r="F46" s="619"/>
      <c r="G46" s="619"/>
      <c r="H46" s="619"/>
      <c r="I46" s="620"/>
    </row>
    <row r="47" spans="1:9" ht="15" hidden="1" customHeight="1" thickBot="1" x14ac:dyDescent="0.25">
      <c r="A47" s="591"/>
      <c r="B47" s="450"/>
      <c r="C47" s="451"/>
      <c r="D47" s="451"/>
      <c r="E47" s="451"/>
      <c r="F47" s="452"/>
      <c r="G47" s="452"/>
      <c r="H47" s="452"/>
      <c r="I47" s="453"/>
    </row>
    <row r="48" spans="1:9" ht="15" customHeight="1" thickBot="1" x14ac:dyDescent="0.3">
      <c r="A48" s="591"/>
      <c r="B48" s="454" t="s">
        <v>476</v>
      </c>
      <c r="C48" s="66">
        <v>2019</v>
      </c>
      <c r="D48" s="455" t="s">
        <v>477</v>
      </c>
      <c r="E48" s="456"/>
      <c r="F48" s="457"/>
      <c r="G48" s="457"/>
      <c r="H48" s="457"/>
      <c r="I48" s="458"/>
    </row>
    <row r="49" spans="1:9" ht="14.25" customHeight="1" thickBot="1" x14ac:dyDescent="0.25">
      <c r="A49" s="591"/>
      <c r="B49" s="459"/>
      <c r="C49" s="460"/>
      <c r="D49" s="455"/>
      <c r="E49" s="460"/>
      <c r="F49" s="460"/>
      <c r="G49" s="460"/>
      <c r="H49" s="460"/>
      <c r="I49" s="458"/>
    </row>
    <row r="50" spans="1:9" ht="15" customHeight="1" thickBot="1" x14ac:dyDescent="0.3">
      <c r="A50" s="591"/>
      <c r="B50" s="454" t="s">
        <v>478</v>
      </c>
      <c r="C50" s="66">
        <v>2019</v>
      </c>
      <c r="D50" s="455" t="s">
        <v>479</v>
      </c>
      <c r="E50" s="456"/>
      <c r="F50" s="457"/>
      <c r="G50" s="457"/>
      <c r="H50" s="457"/>
      <c r="I50" s="458"/>
    </row>
    <row r="51" spans="1:9" ht="14.25" customHeight="1" x14ac:dyDescent="0.2">
      <c r="A51" s="591"/>
      <c r="B51" s="459"/>
      <c r="C51" s="460"/>
      <c r="D51" s="460"/>
      <c r="E51" s="460"/>
      <c r="F51" s="460"/>
      <c r="G51" s="460"/>
      <c r="H51" s="460"/>
      <c r="I51" s="458"/>
    </row>
    <row r="52" spans="1:9" ht="15" customHeight="1" thickBot="1" x14ac:dyDescent="0.25">
      <c r="A52" s="591"/>
      <c r="B52" s="461"/>
      <c r="C52" s="462"/>
      <c r="D52" s="462"/>
      <c r="E52" s="462"/>
      <c r="F52" s="463"/>
      <c r="G52" s="463"/>
      <c r="H52" s="463"/>
      <c r="I52" s="464"/>
    </row>
    <row r="53" spans="1:9" ht="16.5" thickBot="1" x14ac:dyDescent="0.3">
      <c r="A53" s="591"/>
      <c r="B53" s="218"/>
      <c r="C53" s="465"/>
      <c r="D53" s="54"/>
      <c r="E53" s="466"/>
      <c r="F53" s="218"/>
      <c r="G53" s="218"/>
      <c r="H53" s="218"/>
      <c r="I53" s="218"/>
    </row>
    <row r="54" spans="1:9" ht="14.25" hidden="1" x14ac:dyDescent="0.2">
      <c r="A54" s="591"/>
      <c r="B54" s="218"/>
      <c r="C54" s="467" t="s">
        <v>583</v>
      </c>
      <c r="D54" s="54"/>
      <c r="E54" s="466"/>
      <c r="F54" s="218"/>
      <c r="G54" s="218"/>
      <c r="H54" s="218"/>
      <c r="I54" s="218"/>
    </row>
    <row r="55" spans="1:9" ht="14.25" hidden="1" x14ac:dyDescent="0.2">
      <c r="A55" s="591"/>
      <c r="B55" s="54"/>
      <c r="C55" s="468" t="s">
        <v>584</v>
      </c>
      <c r="D55" s="414"/>
      <c r="E55" s="414"/>
      <c r="F55" s="414"/>
      <c r="G55" s="414"/>
      <c r="H55" s="414"/>
      <c r="I55" s="414"/>
    </row>
    <row r="56" spans="1:9" ht="14.25" hidden="1" x14ac:dyDescent="0.2">
      <c r="A56" s="591"/>
      <c r="B56" s="54"/>
      <c r="C56" s="469" t="s">
        <v>585</v>
      </c>
      <c r="D56" s="414"/>
      <c r="E56" s="414"/>
      <c r="F56" s="414"/>
      <c r="G56" s="414"/>
      <c r="H56" s="414"/>
      <c r="I56" s="414"/>
    </row>
    <row r="57" spans="1:9" ht="13.5" hidden="1" thickBot="1" x14ac:dyDescent="0.25">
      <c r="A57" s="591"/>
      <c r="B57" s="621"/>
      <c r="C57" s="621"/>
      <c r="D57" s="621"/>
      <c r="E57" s="621"/>
      <c r="F57" s="621"/>
      <c r="G57" s="621"/>
      <c r="H57" s="621"/>
      <c r="I57" s="621"/>
    </row>
    <row r="58" spans="1:9" ht="14.25" x14ac:dyDescent="0.2">
      <c r="A58" s="591"/>
      <c r="B58" s="539" t="s">
        <v>86</v>
      </c>
      <c r="C58" s="1098" t="s">
        <v>87</v>
      </c>
      <c r="D58" s="1099"/>
      <c r="E58" s="540" t="s">
        <v>586</v>
      </c>
      <c r="F58" s="541"/>
      <c r="G58" s="541"/>
      <c r="H58" s="541"/>
      <c r="I58" s="542"/>
    </row>
    <row r="59" spans="1:9" ht="15" x14ac:dyDescent="0.25">
      <c r="A59" s="591"/>
      <c r="B59" s="992" t="s">
        <v>722</v>
      </c>
      <c r="C59" s="993" t="s">
        <v>92</v>
      </c>
      <c r="D59" s="65"/>
      <c r="E59" s="1100"/>
      <c r="F59" s="1100"/>
      <c r="G59" s="1100"/>
      <c r="H59" s="1100"/>
      <c r="I59" s="1101"/>
    </row>
    <row r="60" spans="1:9" s="736" customFormat="1" ht="15" x14ac:dyDescent="0.25">
      <c r="B60" s="991" t="s">
        <v>723</v>
      </c>
      <c r="C60" s="994" t="s">
        <v>100</v>
      </c>
      <c r="D60" s="65"/>
      <c r="E60" s="995"/>
      <c r="F60" s="995"/>
      <c r="G60" s="995"/>
      <c r="H60" s="995"/>
      <c r="I60" s="996"/>
    </row>
    <row r="61" spans="1:9" ht="39" customHeight="1" x14ac:dyDescent="0.2">
      <c r="A61" s="591"/>
      <c r="B61" s="470" t="s">
        <v>95</v>
      </c>
      <c r="C61" s="1085" t="s">
        <v>1084</v>
      </c>
      <c r="D61" s="1086"/>
      <c r="E61" s="1086"/>
      <c r="F61" s="1086"/>
      <c r="G61" s="1086"/>
      <c r="H61" s="1086"/>
      <c r="I61" s="1087"/>
    </row>
    <row r="62" spans="1:9" ht="15" customHeight="1" thickBot="1" x14ac:dyDescent="0.25">
      <c r="A62" s="591"/>
      <c r="B62" s="997" t="s">
        <v>480</v>
      </c>
      <c r="C62" s="998">
        <v>44164</v>
      </c>
      <c r="D62" s="999" t="s">
        <v>481</v>
      </c>
      <c r="E62" s="1000" t="s">
        <v>482</v>
      </c>
      <c r="F62" s="1001"/>
      <c r="G62" s="1001"/>
      <c r="H62" s="1001"/>
      <c r="I62" s="1002"/>
    </row>
    <row r="63" spans="1:9" ht="15" hidden="1" thickBot="1" x14ac:dyDescent="0.25">
      <c r="A63" s="591"/>
      <c r="B63" s="276" t="s">
        <v>93</v>
      </c>
      <c r="C63" s="277" t="s">
        <v>94</v>
      </c>
      <c r="D63" s="472"/>
      <c r="E63" s="472"/>
      <c r="F63" s="472"/>
      <c r="G63" s="472"/>
      <c r="H63" s="472"/>
      <c r="I63" s="179"/>
    </row>
    <row r="64" spans="1:9" s="736" customFormat="1" ht="12.75" hidden="1" x14ac:dyDescent="0.2">
      <c r="B64" s="278" t="s">
        <v>720</v>
      </c>
      <c r="C64" s="279" t="s">
        <v>100</v>
      </c>
      <c r="D64" s="410" t="s">
        <v>721</v>
      </c>
      <c r="E64" s="280"/>
      <c r="F64" s="281"/>
      <c r="G64" s="281"/>
      <c r="H64" s="281"/>
      <c r="I64" s="281"/>
    </row>
    <row r="65" spans="1:9" ht="12.75" hidden="1" x14ac:dyDescent="0.2">
      <c r="A65" s="591"/>
      <c r="B65" s="278" t="s">
        <v>84</v>
      </c>
      <c r="C65" s="282" t="s">
        <v>78</v>
      </c>
      <c r="D65" s="410" t="s">
        <v>407</v>
      </c>
      <c r="E65" s="280" t="s">
        <v>408</v>
      </c>
      <c r="F65" s="281"/>
      <c r="G65" s="281"/>
      <c r="H65" s="281"/>
      <c r="I65" s="281"/>
    </row>
    <row r="66" spans="1:9" ht="12.75" hidden="1" x14ac:dyDescent="0.2">
      <c r="A66" s="591"/>
      <c r="B66" s="278" t="s">
        <v>85</v>
      </c>
      <c r="C66" s="279" t="s">
        <v>79</v>
      </c>
      <c r="D66" s="410" t="s">
        <v>409</v>
      </c>
      <c r="E66" s="280" t="s">
        <v>410</v>
      </c>
      <c r="F66" s="281"/>
      <c r="G66" s="281"/>
      <c r="H66" s="281"/>
      <c r="I66" s="281"/>
    </row>
    <row r="67" spans="1:9" ht="12.75" hidden="1" x14ac:dyDescent="0.2">
      <c r="A67" s="591"/>
      <c r="B67" s="278" t="s">
        <v>88</v>
      </c>
      <c r="C67" s="282">
        <v>2019</v>
      </c>
      <c r="D67" s="410" t="s">
        <v>411</v>
      </c>
      <c r="E67" s="280" t="s">
        <v>483</v>
      </c>
      <c r="F67" s="281"/>
      <c r="G67" s="281"/>
      <c r="H67" s="281"/>
      <c r="I67" s="281"/>
    </row>
    <row r="68" spans="1:9" ht="12.75" hidden="1" x14ac:dyDescent="0.2">
      <c r="A68" s="591"/>
      <c r="B68" s="278" t="s">
        <v>89</v>
      </c>
      <c r="C68" s="279" t="s">
        <v>574</v>
      </c>
      <c r="D68" s="410" t="s">
        <v>412</v>
      </c>
      <c r="E68" s="280" t="s">
        <v>484</v>
      </c>
      <c r="F68" s="281"/>
      <c r="G68" s="281"/>
      <c r="H68" s="281"/>
      <c r="I68" s="281"/>
    </row>
    <row r="69" spans="1:9" ht="12.75" hidden="1" x14ac:dyDescent="0.2">
      <c r="A69" s="591"/>
      <c r="B69" s="278" t="s">
        <v>90</v>
      </c>
      <c r="C69" s="283" t="s">
        <v>99</v>
      </c>
      <c r="D69" s="411" t="s">
        <v>413</v>
      </c>
      <c r="E69" s="622" t="s">
        <v>485</v>
      </c>
      <c r="F69" s="281"/>
      <c r="G69" s="281"/>
      <c r="H69" s="281"/>
      <c r="I69" s="281"/>
    </row>
    <row r="70" spans="1:9" ht="14.25" hidden="1" x14ac:dyDescent="0.2">
      <c r="A70" s="591"/>
      <c r="B70" s="278" t="s">
        <v>517</v>
      </c>
      <c r="C70" s="409" t="s">
        <v>373</v>
      </c>
      <c r="D70" s="410" t="s">
        <v>518</v>
      </c>
      <c r="E70" s="623" t="s">
        <v>647</v>
      </c>
      <c r="F70" s="306"/>
      <c r="G70" s="306"/>
      <c r="H70" s="306"/>
      <c r="I70" s="306"/>
    </row>
    <row r="71" spans="1:9" ht="12.75" hidden="1" x14ac:dyDescent="0.2">
      <c r="A71" s="591"/>
      <c r="B71" s="278" t="s">
        <v>91</v>
      </c>
      <c r="C71" s="279" t="s">
        <v>100</v>
      </c>
      <c r="D71" s="411" t="s">
        <v>414</v>
      </c>
      <c r="E71" s="622" t="s">
        <v>486</v>
      </c>
      <c r="F71" s="281"/>
      <c r="G71" s="281"/>
      <c r="H71" s="281"/>
      <c r="I71" s="281"/>
    </row>
    <row r="72" spans="1:9" ht="15.75" hidden="1" customHeight="1" thickBot="1" x14ac:dyDescent="0.25">
      <c r="A72" s="591"/>
      <c r="B72" s="285" t="s">
        <v>98</v>
      </c>
      <c r="C72" s="286" t="s">
        <v>570</v>
      </c>
      <c r="D72" s="412" t="s">
        <v>418</v>
      </c>
      <c r="E72" s="287" t="s">
        <v>419</v>
      </c>
      <c r="F72" s="288"/>
      <c r="G72" s="288"/>
      <c r="H72" s="288"/>
      <c r="I72" s="288"/>
    </row>
    <row r="73" spans="1:9" ht="22.5" hidden="1" customHeight="1" thickBot="1" x14ac:dyDescent="0.3">
      <c r="A73" s="624"/>
      <c r="B73" s="543" t="s">
        <v>648</v>
      </c>
      <c r="C73" s="544"/>
      <c r="D73" s="544"/>
      <c r="E73" s="544"/>
      <c r="F73" s="625"/>
      <c r="G73" s="625"/>
      <c r="H73" s="625"/>
      <c r="I73" s="625"/>
    </row>
    <row r="74" spans="1:9" ht="12.75" hidden="1" x14ac:dyDescent="0.2">
      <c r="A74" s="591"/>
      <c r="B74" s="278" t="s">
        <v>649</v>
      </c>
      <c r="C74" s="284">
        <v>2018</v>
      </c>
      <c r="D74" s="411" t="s">
        <v>650</v>
      </c>
      <c r="E74" s="280" t="s">
        <v>651</v>
      </c>
      <c r="F74" s="281"/>
      <c r="G74" s="281"/>
      <c r="H74" s="281"/>
      <c r="I74" s="281"/>
    </row>
    <row r="75" spans="1:9" ht="12.75" hidden="1" x14ac:dyDescent="0.2">
      <c r="A75" s="591"/>
      <c r="B75" s="278" t="s">
        <v>487</v>
      </c>
      <c r="C75" s="279" t="s">
        <v>575</v>
      </c>
      <c r="D75" s="411" t="s">
        <v>488</v>
      </c>
      <c r="E75" s="280" t="s">
        <v>489</v>
      </c>
      <c r="F75" s="281"/>
      <c r="G75" s="281"/>
      <c r="H75" s="281"/>
      <c r="I75" s="281"/>
    </row>
    <row r="76" spans="1:9" ht="14.25" hidden="1" customHeight="1" x14ac:dyDescent="0.2">
      <c r="A76" s="591"/>
      <c r="B76" s="278" t="s">
        <v>96</v>
      </c>
      <c r="C76" s="1022">
        <v>43800</v>
      </c>
      <c r="D76" s="410" t="s">
        <v>415</v>
      </c>
      <c r="E76" s="280" t="s">
        <v>490</v>
      </c>
      <c r="F76" s="281"/>
      <c r="G76" s="281"/>
      <c r="H76" s="281"/>
      <c r="I76" s="281"/>
    </row>
    <row r="77" spans="1:9" ht="24" hidden="1" customHeight="1" thickBot="1" x14ac:dyDescent="0.25">
      <c r="A77" s="591"/>
      <c r="B77" s="278" t="s">
        <v>548</v>
      </c>
      <c r="C77" s="1022">
        <v>43435</v>
      </c>
      <c r="D77" s="410" t="s">
        <v>549</v>
      </c>
      <c r="E77" s="280" t="s">
        <v>550</v>
      </c>
      <c r="F77" s="281"/>
      <c r="G77" s="281"/>
      <c r="H77" s="281"/>
      <c r="I77" s="281"/>
    </row>
    <row r="78" spans="1:9" ht="24" hidden="1" customHeight="1" thickBot="1" x14ac:dyDescent="0.3">
      <c r="A78" s="591"/>
      <c r="B78" s="543" t="s">
        <v>641</v>
      </c>
      <c r="C78" s="544"/>
      <c r="D78" s="544"/>
      <c r="E78" s="544"/>
      <c r="F78" s="626"/>
      <c r="G78" s="626"/>
      <c r="H78" s="626"/>
      <c r="I78" s="626"/>
    </row>
    <row r="79" spans="1:9" ht="12.75" hidden="1" x14ac:dyDescent="0.2">
      <c r="A79" s="591"/>
      <c r="B79" s="291" t="s">
        <v>493</v>
      </c>
      <c r="C79" s="292">
        <v>0</v>
      </c>
      <c r="D79" s="413" t="s">
        <v>494</v>
      </c>
      <c r="E79" s="293"/>
      <c r="F79" s="294"/>
      <c r="G79" s="294"/>
      <c r="H79" s="294"/>
      <c r="I79" s="294"/>
    </row>
    <row r="80" spans="1:9" ht="12.75" hidden="1" x14ac:dyDescent="0.2">
      <c r="A80" s="591"/>
      <c r="B80" s="291"/>
      <c r="C80" s="292">
        <v>0</v>
      </c>
      <c r="D80" s="410" t="s">
        <v>495</v>
      </c>
      <c r="E80" s="280" t="s">
        <v>496</v>
      </c>
      <c r="F80" s="281"/>
      <c r="G80" s="281"/>
      <c r="H80" s="281"/>
      <c r="I80" s="281"/>
    </row>
    <row r="81" spans="1:9" ht="12.75" hidden="1" x14ac:dyDescent="0.2">
      <c r="A81" s="591"/>
      <c r="B81" s="295"/>
      <c r="C81" s="292">
        <v>1</v>
      </c>
      <c r="D81" s="410" t="s">
        <v>497</v>
      </c>
      <c r="E81" s="280"/>
      <c r="F81" s="281"/>
      <c r="G81" s="281"/>
      <c r="H81" s="281"/>
      <c r="I81" s="281"/>
    </row>
    <row r="82" spans="1:9" ht="12.75" hidden="1" x14ac:dyDescent="0.2">
      <c r="A82" s="591"/>
      <c r="B82" s="627" t="s">
        <v>652</v>
      </c>
      <c r="C82" s="292" t="s">
        <v>382</v>
      </c>
      <c r="D82" s="410" t="s">
        <v>653</v>
      </c>
      <c r="E82" s="280" t="s">
        <v>654</v>
      </c>
      <c r="F82" s="471"/>
      <c r="G82" s="471"/>
      <c r="H82" s="471"/>
      <c r="I82" s="281"/>
    </row>
    <row r="83" spans="1:9" ht="14.25" hidden="1" x14ac:dyDescent="0.2">
      <c r="A83" s="591"/>
      <c r="B83" s="296" t="s">
        <v>498</v>
      </c>
      <c r="C83" s="297" t="s">
        <v>477</v>
      </c>
      <c r="D83" s="410" t="s">
        <v>499</v>
      </c>
      <c r="E83" s="628" t="s">
        <v>500</v>
      </c>
      <c r="F83" s="629"/>
      <c r="G83" s="65"/>
      <c r="H83" s="65"/>
      <c r="I83" s="630"/>
    </row>
    <row r="84" spans="1:9" ht="14.25" hidden="1" x14ac:dyDescent="0.2">
      <c r="A84" s="591"/>
      <c r="B84" s="631" t="s">
        <v>501</v>
      </c>
      <c r="C84" s="632">
        <v>2019</v>
      </c>
      <c r="D84" s="633" t="s">
        <v>502</v>
      </c>
      <c r="E84" s="634" t="s">
        <v>590</v>
      </c>
      <c r="F84" s="635"/>
      <c r="G84" s="635"/>
      <c r="H84" s="635"/>
      <c r="I84" s="635"/>
    </row>
    <row r="85" spans="1:9" ht="12.75" hidden="1" x14ac:dyDescent="0.2">
      <c r="A85" s="591"/>
      <c r="B85" s="295" t="s">
        <v>372</v>
      </c>
      <c r="C85" s="304">
        <v>5</v>
      </c>
      <c r="D85" s="413" t="s">
        <v>421</v>
      </c>
      <c r="E85" s="293" t="s">
        <v>420</v>
      </c>
      <c r="F85" s="294"/>
      <c r="G85" s="294"/>
      <c r="H85" s="294"/>
      <c r="I85" s="294"/>
    </row>
    <row r="86" spans="1:9" ht="14.25" hidden="1" x14ac:dyDescent="0.2">
      <c r="A86" s="591"/>
      <c r="B86" s="296" t="s">
        <v>504</v>
      </c>
      <c r="C86" s="284" t="s">
        <v>473</v>
      </c>
      <c r="D86" s="410" t="s">
        <v>505</v>
      </c>
      <c r="E86" s="280" t="s">
        <v>422</v>
      </c>
      <c r="F86" s="65"/>
      <c r="G86" s="65"/>
      <c r="H86" s="65"/>
      <c r="I86" s="65"/>
    </row>
    <row r="87" spans="1:9" ht="14.25" hidden="1" x14ac:dyDescent="0.2">
      <c r="A87" s="591"/>
      <c r="B87" s="631" t="s">
        <v>506</v>
      </c>
      <c r="C87" s="636">
        <v>2024</v>
      </c>
      <c r="D87" s="633" t="s">
        <v>507</v>
      </c>
      <c r="E87" s="634" t="s">
        <v>508</v>
      </c>
      <c r="F87" s="635"/>
      <c r="G87" s="635"/>
      <c r="H87" s="635"/>
      <c r="I87" s="635" t="s">
        <v>503</v>
      </c>
    </row>
    <row r="88" spans="1:9" ht="12.75" hidden="1" x14ac:dyDescent="0.2">
      <c r="A88" s="591"/>
      <c r="B88" s="295" t="s">
        <v>375</v>
      </c>
      <c r="C88" s="304">
        <v>5</v>
      </c>
      <c r="D88" s="478" t="s">
        <v>376</v>
      </c>
      <c r="E88" s="479" t="s">
        <v>377</v>
      </c>
      <c r="F88" s="294"/>
      <c r="G88" s="294"/>
      <c r="H88" s="294"/>
      <c r="I88" s="294"/>
    </row>
    <row r="89" spans="1:9" ht="12.75" hidden="1" x14ac:dyDescent="0.2">
      <c r="A89" s="591"/>
      <c r="B89" s="298" t="s">
        <v>378</v>
      </c>
      <c r="C89" s="279" t="s">
        <v>379</v>
      </c>
      <c r="D89" s="480" t="s">
        <v>509</v>
      </c>
      <c r="E89" s="299" t="s">
        <v>380</v>
      </c>
      <c r="F89" s="281"/>
      <c r="G89" s="281"/>
      <c r="H89" s="281"/>
      <c r="I89" s="281"/>
    </row>
    <row r="90" spans="1:9" ht="12.75" hidden="1" x14ac:dyDescent="0.2">
      <c r="A90" s="591"/>
      <c r="B90" s="300" t="s">
        <v>510</v>
      </c>
      <c r="C90" s="279">
        <v>2015</v>
      </c>
      <c r="D90" s="481" t="s">
        <v>511</v>
      </c>
      <c r="E90" s="299" t="s">
        <v>512</v>
      </c>
      <c r="F90" s="301"/>
      <c r="G90" s="301"/>
      <c r="H90" s="301"/>
      <c r="I90" s="301"/>
    </row>
    <row r="91" spans="1:9" ht="13.5" hidden="1" thickBot="1" x14ac:dyDescent="0.25">
      <c r="A91" s="591"/>
      <c r="B91" s="302" t="s">
        <v>513</v>
      </c>
      <c r="C91" s="482">
        <v>2019</v>
      </c>
      <c r="D91" s="483" t="s">
        <v>514</v>
      </c>
      <c r="E91" s="303" t="s">
        <v>515</v>
      </c>
      <c r="F91" s="288"/>
      <c r="G91" s="288"/>
      <c r="H91" s="288"/>
      <c r="I91" s="288"/>
    </row>
    <row r="92" spans="1:9" ht="24" hidden="1" customHeight="1" thickBot="1" x14ac:dyDescent="0.3">
      <c r="A92" s="624"/>
      <c r="B92" s="543" t="s">
        <v>655</v>
      </c>
      <c r="C92" s="544"/>
      <c r="D92" s="544"/>
      <c r="E92" s="544"/>
      <c r="F92" s="625"/>
      <c r="G92" s="625"/>
      <c r="H92" s="625"/>
      <c r="I92" s="625"/>
    </row>
    <row r="93" spans="1:9" ht="13.5" hidden="1" thickBot="1" x14ac:dyDescent="0.25">
      <c r="A93" s="591"/>
      <c r="B93" s="278" t="s">
        <v>97</v>
      </c>
      <c r="C93" s="279" t="s">
        <v>80</v>
      </c>
      <c r="D93" s="410" t="s">
        <v>416</v>
      </c>
      <c r="E93" s="280" t="s">
        <v>417</v>
      </c>
      <c r="F93" s="281"/>
      <c r="G93" s="281"/>
      <c r="H93" s="281"/>
      <c r="I93" s="281"/>
    </row>
    <row r="94" spans="1:9" ht="15.75" hidden="1" thickBot="1" x14ac:dyDescent="0.3">
      <c r="A94" s="591"/>
      <c r="B94" s="543" t="s">
        <v>656</v>
      </c>
      <c r="C94" s="544"/>
      <c r="D94" s="544"/>
      <c r="E94" s="544"/>
      <c r="F94" s="626"/>
      <c r="G94" s="626"/>
      <c r="H94" s="626"/>
      <c r="I94" s="626"/>
    </row>
    <row r="95" spans="1:9" ht="15.75" hidden="1" x14ac:dyDescent="0.2">
      <c r="A95" s="591"/>
      <c r="B95" s="473" t="s">
        <v>587</v>
      </c>
      <c r="C95" s="637" t="s">
        <v>94</v>
      </c>
      <c r="D95" s="474"/>
      <c r="E95" s="475"/>
      <c r="F95" s="471"/>
      <c r="G95" s="471"/>
      <c r="H95" s="471"/>
      <c r="I95" s="294"/>
    </row>
    <row r="96" spans="1:9" ht="12.75" hidden="1" x14ac:dyDescent="0.2">
      <c r="A96" s="591"/>
      <c r="B96" s="291" t="s">
        <v>657</v>
      </c>
      <c r="C96" s="476">
        <v>0</v>
      </c>
      <c r="D96" s="474" t="s">
        <v>491</v>
      </c>
      <c r="E96" s="622" t="s">
        <v>588</v>
      </c>
      <c r="F96" s="471"/>
      <c r="G96" s="471"/>
      <c r="H96" s="471"/>
      <c r="I96" s="281"/>
    </row>
    <row r="97" spans="1:9" ht="26.25" hidden="1" thickBot="1" x14ac:dyDescent="0.25">
      <c r="A97" s="591"/>
      <c r="B97" s="289"/>
      <c r="C97" s="638" t="s">
        <v>1089</v>
      </c>
      <c r="D97" s="477" t="s">
        <v>492</v>
      </c>
      <c r="E97" s="639" t="s">
        <v>589</v>
      </c>
      <c r="F97" s="290"/>
      <c r="G97" s="290"/>
      <c r="H97" s="290"/>
      <c r="I97" s="288"/>
    </row>
    <row r="98" spans="1:9" ht="13.5" hidden="1" thickBot="1" x14ac:dyDescent="0.25">
      <c r="A98" s="591"/>
      <c r="B98" s="640" t="s">
        <v>658</v>
      </c>
      <c r="C98" s="279">
        <v>2019</v>
      </c>
      <c r="D98" s="641" t="s">
        <v>659</v>
      </c>
      <c r="E98" s="641" t="s">
        <v>660</v>
      </c>
      <c r="F98" s="471"/>
      <c r="G98" s="471" t="s">
        <v>661</v>
      </c>
      <c r="H98" s="471"/>
      <c r="I98" s="471"/>
    </row>
    <row r="99" spans="1:9" ht="28.5" hidden="1" customHeight="1" thickBot="1" x14ac:dyDescent="0.3">
      <c r="A99" s="624"/>
      <c r="B99" s="543" t="s">
        <v>662</v>
      </c>
      <c r="C99" s="544"/>
      <c r="D99" s="544"/>
      <c r="E99" s="544"/>
      <c r="F99" s="625"/>
      <c r="G99" s="625"/>
      <c r="H99" s="625"/>
      <c r="I99" s="625"/>
    </row>
    <row r="100" spans="1:9" ht="24.75" hidden="1" customHeight="1" thickBot="1" x14ac:dyDescent="0.25">
      <c r="A100" s="591"/>
      <c r="B100" s="278" t="s">
        <v>551</v>
      </c>
      <c r="C100" s="284">
        <v>2018</v>
      </c>
      <c r="D100" s="410" t="s">
        <v>552</v>
      </c>
      <c r="E100" s="280" t="s">
        <v>663</v>
      </c>
      <c r="F100" s="281"/>
      <c r="G100" s="281"/>
      <c r="H100" s="281"/>
      <c r="I100" s="281"/>
    </row>
    <row r="101" spans="1:9" ht="15.75" hidden="1" thickBot="1" x14ac:dyDescent="0.3">
      <c r="A101" s="591"/>
      <c r="B101" s="543" t="s">
        <v>664</v>
      </c>
      <c r="C101" s="544"/>
      <c r="D101" s="544"/>
      <c r="E101" s="544"/>
      <c r="F101" s="626"/>
      <c r="G101" s="626"/>
      <c r="H101" s="626"/>
      <c r="I101" s="626"/>
    </row>
    <row r="102" spans="1:9" ht="12.75" hidden="1" x14ac:dyDescent="0.2">
      <c r="A102" s="591"/>
      <c r="B102" s="484" t="s">
        <v>665</v>
      </c>
      <c r="C102" s="545"/>
      <c r="D102" s="546"/>
      <c r="E102" s="622" t="s">
        <v>666</v>
      </c>
      <c r="F102" s="471"/>
      <c r="G102" s="471"/>
      <c r="H102" s="471"/>
      <c r="I102" s="471"/>
    </row>
    <row r="103" spans="1:9" ht="12.75" hidden="1" x14ac:dyDescent="0.2">
      <c r="A103" s="591"/>
      <c r="B103" s="484"/>
      <c r="C103" s="545" t="s">
        <v>1090</v>
      </c>
      <c r="D103" s="546"/>
      <c r="E103" s="502" t="s">
        <v>667</v>
      </c>
      <c r="F103" s="471"/>
      <c r="G103" s="471"/>
      <c r="H103" s="471"/>
      <c r="I103" s="471"/>
    </row>
    <row r="104" spans="1:9" ht="12.75" hidden="1" x14ac:dyDescent="0.2">
      <c r="A104" s="591"/>
      <c r="B104" s="642" t="s">
        <v>668</v>
      </c>
      <c r="C104" s="545" t="s">
        <v>1091</v>
      </c>
      <c r="D104" s="546" t="s">
        <v>669</v>
      </c>
      <c r="E104" s="497" t="s">
        <v>670</v>
      </c>
      <c r="F104" s="471"/>
      <c r="G104" s="471"/>
      <c r="H104" s="471"/>
      <c r="I104" s="471"/>
    </row>
    <row r="105" spans="1:9" ht="12.75" hidden="1" x14ac:dyDescent="0.2">
      <c r="A105" s="591"/>
      <c r="B105" s="642"/>
      <c r="C105" s="643" t="s">
        <v>1092</v>
      </c>
      <c r="D105" s="546"/>
      <c r="E105" s="497" t="s">
        <v>671</v>
      </c>
      <c r="F105" s="471"/>
      <c r="G105" s="471"/>
      <c r="H105" s="471"/>
      <c r="I105" s="471"/>
    </row>
    <row r="106" spans="1:9" ht="12.75" hidden="1" x14ac:dyDescent="0.2">
      <c r="A106" s="591"/>
      <c r="B106" s="492" t="s">
        <v>634</v>
      </c>
      <c r="C106" s="545" t="s">
        <v>1090</v>
      </c>
      <c r="D106" s="546" t="s">
        <v>635</v>
      </c>
      <c r="E106" s="497" t="s">
        <v>636</v>
      </c>
      <c r="F106" s="471"/>
      <c r="G106" s="471"/>
      <c r="H106" s="471"/>
      <c r="I106" s="471"/>
    </row>
    <row r="107" spans="1:9" ht="12.75" hidden="1" x14ac:dyDescent="0.2">
      <c r="A107" s="591"/>
      <c r="B107" s="485" t="s">
        <v>637</v>
      </c>
      <c r="C107" s="644" t="s">
        <v>1090</v>
      </c>
      <c r="D107" s="547" t="s">
        <v>591</v>
      </c>
      <c r="E107" s="486" t="s">
        <v>672</v>
      </c>
      <c r="F107" s="290"/>
      <c r="G107" s="290"/>
      <c r="H107" s="290"/>
      <c r="I107" s="290"/>
    </row>
    <row r="108" spans="1:9" ht="15" hidden="1" thickBot="1" x14ac:dyDescent="0.25">
      <c r="A108" s="591"/>
      <c r="B108" s="548" t="s">
        <v>321</v>
      </c>
      <c r="C108" s="549">
        <v>2</v>
      </c>
      <c r="D108" s="474" t="s">
        <v>516</v>
      </c>
      <c r="E108" s="497" t="s">
        <v>592</v>
      </c>
      <c r="F108" s="491"/>
      <c r="G108" s="491"/>
      <c r="H108" s="491"/>
      <c r="I108" s="491"/>
    </row>
    <row r="109" spans="1:9" ht="15.75" hidden="1" thickBot="1" x14ac:dyDescent="0.3">
      <c r="A109" s="591"/>
      <c r="B109" s="543" t="s">
        <v>673</v>
      </c>
      <c r="C109" s="544"/>
      <c r="D109" s="544"/>
      <c r="E109" s="544"/>
      <c r="F109" s="626"/>
      <c r="G109" s="626"/>
      <c r="H109" s="626"/>
      <c r="I109" s="626"/>
    </row>
    <row r="110" spans="1:9" ht="25.5" hidden="1" x14ac:dyDescent="0.2">
      <c r="A110" s="591"/>
      <c r="B110" s="484" t="s">
        <v>593</v>
      </c>
      <c r="C110" s="535" t="s">
        <v>631</v>
      </c>
      <c r="D110" s="488"/>
      <c r="E110" s="645" t="s">
        <v>674</v>
      </c>
      <c r="F110" s="490"/>
      <c r="G110" s="490"/>
      <c r="H110" s="491"/>
      <c r="I110" s="491"/>
    </row>
    <row r="111" spans="1:9" ht="14.25" hidden="1" x14ac:dyDescent="0.2">
      <c r="A111" s="591"/>
      <c r="B111" s="492" t="s">
        <v>638</v>
      </c>
      <c r="C111" s="535" t="s">
        <v>382</v>
      </c>
      <c r="D111" s="488"/>
      <c r="E111" s="489"/>
      <c r="F111" s="490"/>
      <c r="G111" s="490"/>
      <c r="H111" s="491"/>
      <c r="I111" s="491"/>
    </row>
    <row r="112" spans="1:9" ht="14.25" hidden="1" x14ac:dyDescent="0.2">
      <c r="A112" s="591"/>
      <c r="B112" s="646" t="s">
        <v>594</v>
      </c>
      <c r="C112" s="550" t="s">
        <v>1093</v>
      </c>
      <c r="D112" s="474" t="s">
        <v>595</v>
      </c>
      <c r="E112" s="474" t="s">
        <v>596</v>
      </c>
      <c r="F112" s="491"/>
      <c r="G112" s="491"/>
      <c r="H112" s="491"/>
      <c r="I112" s="491"/>
    </row>
    <row r="113" spans="1:9" ht="14.25" hidden="1" x14ac:dyDescent="0.2">
      <c r="A113" s="591"/>
      <c r="B113" s="646" t="s">
        <v>675</v>
      </c>
      <c r="C113" s="647">
        <v>1826</v>
      </c>
      <c r="D113" s="474" t="s">
        <v>676</v>
      </c>
      <c r="E113" s="475" t="s">
        <v>677</v>
      </c>
      <c r="F113" s="491"/>
      <c r="G113" s="491"/>
      <c r="H113" s="281" t="s">
        <v>678</v>
      </c>
      <c r="I113" s="491"/>
    </row>
    <row r="114" spans="1:9" ht="14.25" hidden="1" x14ac:dyDescent="0.2">
      <c r="A114" s="591"/>
      <c r="B114" s="646" t="s">
        <v>679</v>
      </c>
      <c r="C114" s="647">
        <v>365</v>
      </c>
      <c r="D114" s="474" t="s">
        <v>680</v>
      </c>
      <c r="E114" s="475" t="s">
        <v>681</v>
      </c>
      <c r="F114" s="491"/>
      <c r="G114" s="491"/>
      <c r="H114" s="281" t="s">
        <v>682</v>
      </c>
      <c r="I114" s="491"/>
    </row>
    <row r="115" spans="1:9" ht="15.75" hidden="1" thickBot="1" x14ac:dyDescent="0.25">
      <c r="A115" s="591"/>
      <c r="B115" s="493" t="s">
        <v>683</v>
      </c>
      <c r="C115" s="648">
        <v>365</v>
      </c>
      <c r="D115" s="494" t="s">
        <v>597</v>
      </c>
      <c r="E115" s="495" t="s">
        <v>684</v>
      </c>
      <c r="F115" s="496"/>
      <c r="G115" s="496"/>
      <c r="H115" s="496"/>
      <c r="I115" s="496"/>
    </row>
    <row r="116" spans="1:9" ht="24" hidden="1" customHeight="1" x14ac:dyDescent="0.2">
      <c r="A116" s="649"/>
      <c r="B116" s="650" t="s">
        <v>598</v>
      </c>
      <c r="C116" s="651" t="s">
        <v>1094</v>
      </c>
      <c r="D116" s="652"/>
      <c r="E116" s="653"/>
      <c r="F116" s="654"/>
      <c r="G116" s="654"/>
      <c r="H116" s="654"/>
      <c r="I116" s="654"/>
    </row>
    <row r="117" spans="1:9" ht="15" hidden="1" x14ac:dyDescent="0.2">
      <c r="A117" s="591"/>
      <c r="B117" s="492" t="s">
        <v>599</v>
      </c>
      <c r="C117" s="655">
        <v>10</v>
      </c>
      <c r="D117" s="474" t="s">
        <v>600</v>
      </c>
      <c r="E117" s="497" t="s">
        <v>601</v>
      </c>
      <c r="F117" s="491"/>
      <c r="G117" s="491"/>
      <c r="H117" s="491"/>
      <c r="I117" s="491"/>
    </row>
    <row r="118" spans="1:9" ht="14.25" hidden="1" x14ac:dyDescent="0.2">
      <c r="A118" s="591"/>
      <c r="B118" s="485" t="s">
        <v>602</v>
      </c>
      <c r="C118" s="499">
        <v>15</v>
      </c>
      <c r="D118" s="477" t="s">
        <v>603</v>
      </c>
      <c r="E118" s="656" t="s">
        <v>582</v>
      </c>
      <c r="F118" s="487"/>
      <c r="G118" s="487"/>
      <c r="H118" s="487"/>
      <c r="I118" s="487"/>
    </row>
    <row r="119" spans="1:9" ht="14.25" hidden="1" x14ac:dyDescent="0.2">
      <c r="A119" s="591"/>
      <c r="B119" s="484" t="s">
        <v>604</v>
      </c>
      <c r="C119" s="500"/>
      <c r="D119" s="501"/>
      <c r="E119" s="622" t="s">
        <v>685</v>
      </c>
      <c r="F119" s="491"/>
      <c r="G119" s="491"/>
      <c r="H119" s="491"/>
      <c r="I119" s="491"/>
    </row>
    <row r="120" spans="1:9" ht="14.25" hidden="1" x14ac:dyDescent="0.2">
      <c r="A120" s="591"/>
      <c r="B120" s="492" t="s">
        <v>605</v>
      </c>
      <c r="C120" s="1023">
        <v>43466</v>
      </c>
      <c r="D120" s="474" t="s">
        <v>630</v>
      </c>
      <c r="E120" s="502" t="s">
        <v>606</v>
      </c>
      <c r="F120" s="491"/>
      <c r="G120" s="491"/>
      <c r="H120" s="491"/>
      <c r="I120" s="491"/>
    </row>
    <row r="121" spans="1:9" ht="15" hidden="1" thickBot="1" x14ac:dyDescent="0.25">
      <c r="A121" s="591"/>
      <c r="B121" s="551" t="s">
        <v>607</v>
      </c>
      <c r="C121" s="552" t="e">
        <v>#VALUE!</v>
      </c>
      <c r="D121" s="507" t="s">
        <v>686</v>
      </c>
      <c r="E121" s="553" t="s">
        <v>608</v>
      </c>
      <c r="F121" s="554"/>
      <c r="G121" s="554"/>
      <c r="H121" s="554"/>
      <c r="I121" s="554"/>
    </row>
    <row r="122" spans="1:9" ht="15.75" hidden="1" thickBot="1" x14ac:dyDescent="0.3">
      <c r="A122" s="591"/>
      <c r="B122" s="543" t="s">
        <v>687</v>
      </c>
      <c r="C122" s="544"/>
      <c r="D122" s="544"/>
      <c r="E122" s="544"/>
      <c r="F122" s="626"/>
      <c r="G122" s="626"/>
      <c r="H122" s="626"/>
      <c r="I122" s="626"/>
    </row>
    <row r="123" spans="1:9" ht="38.25" hidden="1" x14ac:dyDescent="0.2">
      <c r="A123" s="591"/>
      <c r="B123" s="555" t="s">
        <v>609</v>
      </c>
      <c r="C123" s="535" t="s">
        <v>639</v>
      </c>
      <c r="D123" s="622"/>
      <c r="E123" s="622" t="s">
        <v>610</v>
      </c>
      <c r="F123" s="556"/>
      <c r="G123" s="556"/>
      <c r="H123" s="556"/>
      <c r="I123" s="556"/>
    </row>
    <row r="124" spans="1:9" ht="14.25" hidden="1" x14ac:dyDescent="0.2">
      <c r="A124" s="591"/>
      <c r="B124" s="484" t="s">
        <v>688</v>
      </c>
      <c r="C124" s="535" t="s">
        <v>382</v>
      </c>
      <c r="D124" s="657"/>
      <c r="E124" s="497" t="s">
        <v>689</v>
      </c>
      <c r="F124" s="491"/>
      <c r="G124" s="491"/>
      <c r="H124" s="491"/>
      <c r="I124" s="491"/>
    </row>
    <row r="125" spans="1:9" ht="14.25" hidden="1" x14ac:dyDescent="0.2">
      <c r="A125" s="591"/>
      <c r="B125" s="492" t="s">
        <v>611</v>
      </c>
      <c r="C125" s="500">
        <v>11</v>
      </c>
      <c r="D125" s="474" t="s">
        <v>612</v>
      </c>
      <c r="E125" s="497" t="s">
        <v>690</v>
      </c>
      <c r="F125" s="491"/>
      <c r="G125" s="491"/>
      <c r="H125" s="491"/>
      <c r="I125" s="491"/>
    </row>
    <row r="126" spans="1:9" ht="14.25" hidden="1" x14ac:dyDescent="0.2">
      <c r="A126" s="591"/>
      <c r="B126" s="492" t="s">
        <v>613</v>
      </c>
      <c r="C126" s="500">
        <v>27</v>
      </c>
      <c r="D126" s="474" t="s">
        <v>614</v>
      </c>
      <c r="E126" s="475" t="s">
        <v>615</v>
      </c>
      <c r="F126" s="491"/>
      <c r="G126" s="491"/>
      <c r="H126" s="491"/>
      <c r="I126" s="491"/>
    </row>
    <row r="127" spans="1:9" ht="15" hidden="1" thickBot="1" x14ac:dyDescent="0.25">
      <c r="A127" s="591"/>
      <c r="B127" s="551" t="s">
        <v>616</v>
      </c>
      <c r="C127" s="557">
        <v>16</v>
      </c>
      <c r="D127" s="507" t="s">
        <v>617</v>
      </c>
      <c r="E127" s="508" t="s">
        <v>629</v>
      </c>
      <c r="F127" s="558"/>
      <c r="G127" s="554"/>
      <c r="H127" s="554"/>
      <c r="I127" s="554"/>
    </row>
    <row r="128" spans="1:9" ht="15.75" hidden="1" thickBot="1" x14ac:dyDescent="0.3">
      <c r="A128" s="591"/>
      <c r="B128" s="543" t="s">
        <v>691</v>
      </c>
      <c r="C128" s="544"/>
      <c r="D128" s="544"/>
      <c r="E128" s="544"/>
      <c r="F128" s="626"/>
      <c r="G128" s="626"/>
      <c r="H128" s="626"/>
      <c r="I128" s="626"/>
    </row>
    <row r="129" spans="1:9" ht="14.25" hidden="1" x14ac:dyDescent="0.2">
      <c r="A129" s="591"/>
      <c r="B129" s="484" t="s">
        <v>618</v>
      </c>
      <c r="C129" s="498"/>
      <c r="D129" s="474"/>
      <c r="E129" s="497"/>
      <c r="F129" s="503"/>
      <c r="G129" s="491"/>
      <c r="H129" s="491"/>
      <c r="I129" s="491"/>
    </row>
    <row r="130" spans="1:9" ht="15" hidden="1" thickBot="1" x14ac:dyDescent="0.25">
      <c r="A130" s="591"/>
      <c r="B130" s="492" t="s">
        <v>619</v>
      </c>
      <c r="C130" s="500">
        <v>2012</v>
      </c>
      <c r="D130" s="474" t="s">
        <v>620</v>
      </c>
      <c r="E130" s="504" t="s">
        <v>621</v>
      </c>
      <c r="F130" s="491"/>
      <c r="G130" s="491"/>
      <c r="H130" s="491"/>
      <c r="I130" s="491"/>
    </row>
    <row r="131" spans="1:9" ht="15.75" hidden="1" thickBot="1" x14ac:dyDescent="0.3">
      <c r="A131" s="591"/>
      <c r="B131" s="543" t="s">
        <v>692</v>
      </c>
      <c r="C131" s="544"/>
      <c r="D131" s="544"/>
      <c r="E131" s="544"/>
      <c r="F131" s="626"/>
      <c r="G131" s="626"/>
      <c r="H131" s="626"/>
      <c r="I131" s="626"/>
    </row>
    <row r="132" spans="1:9" ht="15" hidden="1" thickBot="1" x14ac:dyDescent="0.25">
      <c r="A132" s="591"/>
      <c r="B132" s="278" t="s">
        <v>553</v>
      </c>
      <c r="C132" s="305" t="s">
        <v>439</v>
      </c>
      <c r="D132" s="410" t="s">
        <v>554</v>
      </c>
      <c r="E132" s="658"/>
      <c r="F132" s="306"/>
      <c r="G132" s="306"/>
      <c r="H132" s="306"/>
      <c r="I132" s="306"/>
    </row>
    <row r="133" spans="1:9" ht="15.75" hidden="1" thickBot="1" x14ac:dyDescent="0.3">
      <c r="A133" s="591"/>
      <c r="B133" s="543" t="s">
        <v>640</v>
      </c>
      <c r="C133" s="544"/>
      <c r="D133" s="544"/>
      <c r="E133" s="544"/>
      <c r="F133" s="626"/>
      <c r="G133" s="626"/>
      <c r="H133" s="626"/>
      <c r="I133" s="626"/>
    </row>
    <row r="134" spans="1:9" ht="14.25" hidden="1" customHeight="1" x14ac:dyDescent="0.2">
      <c r="A134" s="591"/>
      <c r="B134" s="572" t="s">
        <v>343</v>
      </c>
      <c r="C134" s="573" t="s">
        <v>576</v>
      </c>
      <c r="D134" s="574" t="s">
        <v>523</v>
      </c>
      <c r="E134" s="575"/>
      <c r="F134" s="576"/>
      <c r="G134" s="576"/>
      <c r="H134" s="576"/>
      <c r="I134" s="576"/>
    </row>
    <row r="135" spans="1:9" ht="14.25" hidden="1" customHeight="1" x14ac:dyDescent="0.2">
      <c r="A135" s="591"/>
      <c r="B135" s="659" t="s">
        <v>645</v>
      </c>
      <c r="C135" s="660" t="s">
        <v>438</v>
      </c>
      <c r="D135" s="661" t="s">
        <v>646</v>
      </c>
      <c r="E135" s="566" t="s">
        <v>644</v>
      </c>
      <c r="F135" s="662"/>
      <c r="G135" s="662"/>
      <c r="H135" s="662"/>
      <c r="I135" s="662"/>
    </row>
    <row r="136" spans="1:9" ht="15" hidden="1" customHeight="1" x14ac:dyDescent="0.2">
      <c r="A136" s="591"/>
      <c r="B136" s="295" t="s">
        <v>539</v>
      </c>
      <c r="C136" s="304" t="s">
        <v>439</v>
      </c>
      <c r="D136" s="413" t="s">
        <v>540</v>
      </c>
      <c r="E136" s="413"/>
      <c r="F136" s="571"/>
      <c r="G136" s="571"/>
      <c r="H136" s="571"/>
      <c r="I136" s="571"/>
    </row>
    <row r="137" spans="1:9" ht="15" hidden="1" customHeight="1" x14ac:dyDescent="0.2">
      <c r="A137" s="591"/>
      <c r="B137" s="298" t="s">
        <v>541</v>
      </c>
      <c r="C137" s="279" t="s">
        <v>438</v>
      </c>
      <c r="D137" s="410" t="s">
        <v>542</v>
      </c>
      <c r="E137" s="410"/>
      <c r="F137" s="411"/>
      <c r="G137" s="411"/>
      <c r="H137" s="411"/>
      <c r="I137" s="411"/>
    </row>
    <row r="138" spans="1:9" ht="15" hidden="1" customHeight="1" x14ac:dyDescent="0.2">
      <c r="A138" s="591"/>
      <c r="B138" s="298" t="s">
        <v>543</v>
      </c>
      <c r="C138" s="279" t="s">
        <v>438</v>
      </c>
      <c r="D138" s="410" t="s">
        <v>544</v>
      </c>
      <c r="E138" s="410"/>
      <c r="F138" s="411"/>
      <c r="G138" s="411"/>
      <c r="H138" s="411"/>
      <c r="I138" s="411"/>
    </row>
    <row r="139" spans="1:9" ht="15" hidden="1" customHeight="1" x14ac:dyDescent="0.2">
      <c r="A139" s="591"/>
      <c r="B139" s="567" t="s">
        <v>545</v>
      </c>
      <c r="C139" s="568" t="s">
        <v>439</v>
      </c>
      <c r="D139" s="569" t="s">
        <v>546</v>
      </c>
      <c r="E139" s="569"/>
      <c r="F139" s="570"/>
      <c r="G139" s="570"/>
      <c r="H139" s="570"/>
      <c r="I139" s="570"/>
    </row>
    <row r="140" spans="1:9" ht="13.5" hidden="1" thickBot="1" x14ac:dyDescent="0.25">
      <c r="A140" s="591"/>
      <c r="B140" s="505" t="s">
        <v>622</v>
      </c>
      <c r="C140" s="506" t="s">
        <v>439</v>
      </c>
      <c r="D140" s="507" t="s">
        <v>623</v>
      </c>
      <c r="E140" s="508" t="s">
        <v>624</v>
      </c>
      <c r="F140" s="509"/>
      <c r="G140" s="509"/>
      <c r="H140" s="509"/>
      <c r="I140" s="509"/>
    </row>
    <row r="141" spans="1:9" ht="15" hidden="1" thickBot="1" x14ac:dyDescent="0.25">
      <c r="A141" s="591"/>
      <c r="B141" s="54"/>
      <c r="C141" s="54"/>
      <c r="D141" s="54"/>
      <c r="E141" s="54"/>
      <c r="F141" s="54"/>
      <c r="G141" s="54"/>
      <c r="H141" s="54"/>
      <c r="I141" s="54"/>
    </row>
    <row r="142" spans="1:9" ht="15.75" hidden="1" thickBot="1" x14ac:dyDescent="0.3">
      <c r="A142" s="624"/>
      <c r="B142" s="543" t="s">
        <v>642</v>
      </c>
      <c r="C142" s="544"/>
      <c r="D142" s="544"/>
      <c r="E142" s="544"/>
      <c r="F142" s="625"/>
      <c r="G142" s="625"/>
      <c r="H142" s="625"/>
      <c r="I142" s="625"/>
    </row>
    <row r="143" spans="1:9" ht="15" hidden="1" thickBot="1" x14ac:dyDescent="0.25">
      <c r="A143" s="591"/>
      <c r="B143" s="559" t="s">
        <v>519</v>
      </c>
      <c r="C143" s="560" t="s">
        <v>439</v>
      </c>
      <c r="D143" s="561" t="s">
        <v>520</v>
      </c>
      <c r="E143" s="562" t="s">
        <v>521</v>
      </c>
      <c r="F143" s="563"/>
      <c r="G143" s="563"/>
      <c r="H143" s="563"/>
      <c r="I143" s="563"/>
    </row>
    <row r="144" spans="1:9" ht="12.75" hidden="1" x14ac:dyDescent="0.2">
      <c r="A144" s="591"/>
      <c r="B144" s="591"/>
      <c r="C144" s="591"/>
      <c r="D144" s="591"/>
      <c r="E144" s="591"/>
      <c r="F144" s="591"/>
      <c r="G144" s="591"/>
      <c r="H144" s="591"/>
      <c r="I144" s="591"/>
    </row>
    <row r="145" spans="1:9" ht="20.25" hidden="1" x14ac:dyDescent="0.3">
      <c r="A145" s="591"/>
      <c r="B145" s="564" t="s">
        <v>381</v>
      </c>
      <c r="C145" s="565" t="s">
        <v>382</v>
      </c>
      <c r="D145" s="307" t="s">
        <v>522</v>
      </c>
      <c r="E145" s="57"/>
      <c r="F145" s="57"/>
      <c r="G145" s="57"/>
      <c r="H145" s="57"/>
      <c r="I145" s="57"/>
    </row>
    <row r="146" spans="1:9" ht="15" hidden="1" thickBot="1" x14ac:dyDescent="0.25">
      <c r="A146" s="591"/>
      <c r="B146" s="54"/>
      <c r="C146" s="54"/>
      <c r="D146" s="54"/>
      <c r="E146" s="54"/>
      <c r="F146" s="54"/>
      <c r="G146" s="54"/>
      <c r="H146" s="54"/>
      <c r="I146" s="54"/>
    </row>
    <row r="147" spans="1:9" ht="15.75" hidden="1" thickBot="1" x14ac:dyDescent="0.3">
      <c r="A147" s="591"/>
      <c r="B147" s="510" t="s">
        <v>555</v>
      </c>
      <c r="C147" s="511"/>
      <c r="D147" s="511"/>
      <c r="E147" s="511"/>
      <c r="F147" s="663"/>
      <c r="G147" s="663"/>
      <c r="H147" s="663"/>
      <c r="I147" s="663"/>
    </row>
    <row r="148" spans="1:9" ht="12.75" hidden="1" x14ac:dyDescent="0.2">
      <c r="A148" s="591"/>
      <c r="B148" s="512" t="s">
        <v>556</v>
      </c>
      <c r="C148" s="513" t="s">
        <v>439</v>
      </c>
      <c r="D148" s="514" t="s">
        <v>557</v>
      </c>
      <c r="E148" s="515"/>
      <c r="F148" s="516"/>
      <c r="G148" s="516"/>
      <c r="H148" s="516"/>
      <c r="I148" s="516"/>
    </row>
    <row r="149" spans="1:9" ht="12.75" hidden="1" x14ac:dyDescent="0.2">
      <c r="A149" s="591"/>
      <c r="B149" s="517"/>
      <c r="C149" s="518" t="s">
        <v>558</v>
      </c>
      <c r="D149" s="519" t="s">
        <v>559</v>
      </c>
      <c r="E149" s="520"/>
      <c r="F149" s="521"/>
      <c r="G149" s="521"/>
      <c r="H149" s="521"/>
      <c r="I149" s="521"/>
    </row>
    <row r="150" spans="1:9" ht="12.75" hidden="1" x14ac:dyDescent="0.2">
      <c r="A150" s="591"/>
      <c r="B150" s="517"/>
      <c r="C150" s="522">
        <v>2013</v>
      </c>
      <c r="D150" s="523" t="s">
        <v>560</v>
      </c>
      <c r="E150" s="524"/>
      <c r="F150" s="525"/>
      <c r="G150" s="525"/>
      <c r="H150" s="525"/>
      <c r="I150" s="525"/>
    </row>
    <row r="151" spans="1:9" ht="12.75" hidden="1" x14ac:dyDescent="0.2">
      <c r="A151" s="591"/>
      <c r="B151" s="517"/>
      <c r="C151" s="522">
        <v>2014</v>
      </c>
      <c r="D151" s="523" t="s">
        <v>561</v>
      </c>
      <c r="E151" s="524"/>
      <c r="F151" s="525"/>
      <c r="G151" s="525"/>
      <c r="H151" s="525"/>
      <c r="I151" s="525"/>
    </row>
    <row r="152" spans="1:9" ht="12.75" hidden="1" x14ac:dyDescent="0.2">
      <c r="A152" s="111"/>
      <c r="B152" s="517"/>
      <c r="C152" s="522">
        <v>2015</v>
      </c>
      <c r="D152" s="523" t="s">
        <v>562</v>
      </c>
      <c r="E152" s="524"/>
      <c r="F152" s="525"/>
      <c r="G152" s="525"/>
      <c r="H152" s="525"/>
      <c r="I152" s="525"/>
    </row>
    <row r="153" spans="1:9" ht="12.75" hidden="1" x14ac:dyDescent="0.2">
      <c r="A153" s="111"/>
      <c r="B153" s="517"/>
      <c r="C153" s="522">
        <v>2016</v>
      </c>
      <c r="D153" s="523" t="s">
        <v>563</v>
      </c>
      <c r="E153" s="524"/>
      <c r="F153" s="525"/>
      <c r="G153" s="525"/>
      <c r="H153" s="525"/>
      <c r="I153" s="525"/>
    </row>
    <row r="154" spans="1:9" ht="12.75" hidden="1" x14ac:dyDescent="0.2">
      <c r="A154" s="111"/>
      <c r="B154" s="664"/>
      <c r="C154" s="665">
        <v>2017</v>
      </c>
      <c r="D154" s="666" t="s">
        <v>564</v>
      </c>
      <c r="E154" s="667"/>
      <c r="F154" s="668"/>
      <c r="G154" s="668"/>
      <c r="H154" s="668"/>
      <c r="I154" s="668"/>
    </row>
    <row r="155" spans="1:9" ht="12.75" hidden="1" x14ac:dyDescent="0.2">
      <c r="A155" s="111"/>
      <c r="B155" s="664"/>
      <c r="C155" s="665">
        <v>2018</v>
      </c>
      <c r="D155" s="666" t="s">
        <v>693</v>
      </c>
      <c r="E155" s="667"/>
      <c r="F155" s="668"/>
      <c r="G155" s="668"/>
      <c r="H155" s="668"/>
      <c r="I155" s="668"/>
    </row>
    <row r="156" spans="1:9" ht="12.75" hidden="1" x14ac:dyDescent="0.2">
      <c r="A156" s="111"/>
      <c r="B156" s="664"/>
      <c r="C156" s="665">
        <v>2019</v>
      </c>
      <c r="D156" s="666" t="s">
        <v>694</v>
      </c>
      <c r="E156" s="667"/>
      <c r="F156" s="668"/>
      <c r="G156" s="668"/>
      <c r="H156" s="668"/>
      <c r="I156" s="668"/>
    </row>
    <row r="157" spans="1:9" ht="12.75" hidden="1" x14ac:dyDescent="0.2">
      <c r="A157" s="111"/>
      <c r="B157" s="664"/>
      <c r="C157" s="665">
        <v>2020</v>
      </c>
      <c r="D157" s="666" t="s">
        <v>695</v>
      </c>
      <c r="E157" s="667"/>
      <c r="F157" s="668"/>
      <c r="G157" s="668"/>
      <c r="H157" s="668"/>
      <c r="I157" s="668"/>
    </row>
    <row r="158" spans="1:9" ht="13.5" hidden="1" thickBot="1" x14ac:dyDescent="0.25">
      <c r="A158" s="111"/>
      <c r="B158" s="526"/>
      <c r="C158" s="527">
        <v>2021</v>
      </c>
      <c r="D158" s="528" t="s">
        <v>696</v>
      </c>
      <c r="E158" s="529"/>
      <c r="F158" s="530"/>
      <c r="G158" s="530"/>
      <c r="H158" s="530"/>
      <c r="I158" s="530"/>
    </row>
    <row r="159" spans="1:9" ht="12.6" hidden="1" customHeight="1" x14ac:dyDescent="0.2"/>
  </sheetData>
  <sheetProtection insertRows="0"/>
  <dataConsolidate/>
  <mergeCells count="18">
    <mergeCell ref="C61:I61"/>
    <mergeCell ref="E19:H19"/>
    <mergeCell ref="C20:D20"/>
    <mergeCell ref="E20:H20"/>
    <mergeCell ref="C23:D23"/>
    <mergeCell ref="E23:H23"/>
    <mergeCell ref="E24:H24"/>
    <mergeCell ref="C25:D25"/>
    <mergeCell ref="E25:H25"/>
    <mergeCell ref="B33:I33"/>
    <mergeCell ref="C58:D58"/>
    <mergeCell ref="E59:I59"/>
    <mergeCell ref="B8:I8"/>
    <mergeCell ref="B12:I12"/>
    <mergeCell ref="C14:E14"/>
    <mergeCell ref="C15:E15"/>
    <mergeCell ref="C18:D18"/>
    <mergeCell ref="E18:H18"/>
  </mergeCells>
  <conditionalFormatting sqref="C70">
    <cfRule type="expression" dxfId="117" priority="44">
      <formula>SUM(dms_SingleYear_Model)&gt;0</formula>
    </cfRule>
  </conditionalFormatting>
  <conditionalFormatting sqref="C97">
    <cfRule type="expression" dxfId="116" priority="43">
      <formula>dms_MultiYear_Flag=1</formula>
    </cfRule>
  </conditionalFormatting>
  <conditionalFormatting sqref="C44">
    <cfRule type="expression" dxfId="115" priority="7">
      <formula>dms_PRCPlength_Num&lt;1</formula>
    </cfRule>
  </conditionalFormatting>
  <conditionalFormatting sqref="H39">
    <cfRule type="expression" dxfId="114" priority="42">
      <formula>dms_CRCPlength_Num&lt;6</formula>
    </cfRule>
  </conditionalFormatting>
  <conditionalFormatting sqref="H40:H41">
    <cfRule type="expression" dxfId="113" priority="41">
      <formula>dms_CRCPlength_Num&lt;6</formula>
    </cfRule>
  </conditionalFormatting>
  <conditionalFormatting sqref="H35">
    <cfRule type="expression" dxfId="112" priority="39">
      <formula>dms_CRCPlength_Num&lt;6</formula>
    </cfRule>
  </conditionalFormatting>
  <conditionalFormatting sqref="H36">
    <cfRule type="expression" dxfId="111" priority="40">
      <formula>dms_CRCPlength_Num&lt;6</formula>
    </cfRule>
  </conditionalFormatting>
  <conditionalFormatting sqref="G41">
    <cfRule type="expression" dxfId="110" priority="38">
      <formula>dms_CRCPlength_Num&lt;15</formula>
    </cfRule>
  </conditionalFormatting>
  <conditionalFormatting sqref="F41">
    <cfRule type="expression" dxfId="109" priority="37">
      <formula>dms_CRCPlength_Num&lt;14</formula>
    </cfRule>
  </conditionalFormatting>
  <conditionalFormatting sqref="E41">
    <cfRule type="expression" dxfId="108" priority="36">
      <formula>dms_CRCPlength_Num&lt;13</formula>
    </cfRule>
  </conditionalFormatting>
  <conditionalFormatting sqref="D41">
    <cfRule type="expression" dxfId="107" priority="35">
      <formula>dms_CRCPlength_Num&lt;12</formula>
    </cfRule>
  </conditionalFormatting>
  <conditionalFormatting sqref="C41">
    <cfRule type="expression" dxfId="106" priority="34">
      <formula>dms_CRCPlength_Num&lt;11</formula>
    </cfRule>
  </conditionalFormatting>
  <conditionalFormatting sqref="G40">
    <cfRule type="expression" dxfId="105" priority="33">
      <formula>dms_CRCPlength_Num&lt;10</formula>
    </cfRule>
  </conditionalFormatting>
  <conditionalFormatting sqref="F40">
    <cfRule type="expression" dxfId="104" priority="32">
      <formula>dms_CRCPlength_Num&lt;9</formula>
    </cfRule>
  </conditionalFormatting>
  <conditionalFormatting sqref="E40">
    <cfRule type="expression" dxfId="103" priority="31">
      <formula>dms_CRCPlength_Num&lt;8</formula>
    </cfRule>
  </conditionalFormatting>
  <conditionalFormatting sqref="D40">
    <cfRule type="expression" dxfId="102" priority="30">
      <formula>dms_CRCPlength_Num&lt;7</formula>
    </cfRule>
  </conditionalFormatting>
  <conditionalFormatting sqref="C40">
    <cfRule type="expression" dxfId="101" priority="29">
      <formula>dms_CRCPlength_Num&lt;6</formula>
    </cfRule>
  </conditionalFormatting>
  <conditionalFormatting sqref="G39">
    <cfRule type="expression" dxfId="100" priority="28">
      <formula>dms_CRCPlength_Num&lt;5</formula>
    </cfRule>
  </conditionalFormatting>
  <conditionalFormatting sqref="F39">
    <cfRule type="expression" dxfId="99" priority="27">
      <formula>dms_CRCPlength_Num&lt;4</formula>
    </cfRule>
  </conditionalFormatting>
  <conditionalFormatting sqref="E39">
    <cfRule type="expression" dxfId="98" priority="26">
      <formula>dms_CRCPlength_Num&lt;3</formula>
    </cfRule>
  </conditionalFormatting>
  <conditionalFormatting sqref="D39">
    <cfRule type="expression" dxfId="97" priority="25">
      <formula>dms_CRCPlength_Num&lt;2</formula>
    </cfRule>
  </conditionalFormatting>
  <conditionalFormatting sqref="G36">
    <cfRule type="expression" dxfId="96" priority="24">
      <formula>dms_FRCPlength_Num&lt;10</formula>
    </cfRule>
  </conditionalFormatting>
  <conditionalFormatting sqref="F36">
    <cfRule type="expression" dxfId="95" priority="23">
      <formula>dms_FRCPlength_Num&lt;9</formula>
    </cfRule>
  </conditionalFormatting>
  <conditionalFormatting sqref="E36">
    <cfRule type="expression" dxfId="94" priority="22">
      <formula>dms_FRCPlength_Num&lt;8</formula>
    </cfRule>
  </conditionalFormatting>
  <conditionalFormatting sqref="D36">
    <cfRule type="expression" dxfId="93" priority="21">
      <formula>dms_FRCPlength_Num&lt;7</formula>
    </cfRule>
  </conditionalFormatting>
  <conditionalFormatting sqref="C36">
    <cfRule type="expression" dxfId="92" priority="20">
      <formula>dms_FRCPlength_Num&lt;6</formula>
    </cfRule>
  </conditionalFormatting>
  <conditionalFormatting sqref="G35">
    <cfRule type="expression" dxfId="91" priority="19">
      <formula>dms_FRCPlength_Num&lt;5</formula>
    </cfRule>
  </conditionalFormatting>
  <conditionalFormatting sqref="F35">
    <cfRule type="expression" dxfId="90" priority="18">
      <formula>dms_FRCPlength_Num&lt;4</formula>
    </cfRule>
  </conditionalFormatting>
  <conditionalFormatting sqref="E35">
    <cfRule type="expression" dxfId="89" priority="17">
      <formula>dms_FRCPlength_Num&lt;3</formula>
    </cfRule>
  </conditionalFormatting>
  <conditionalFormatting sqref="G45">
    <cfRule type="expression" dxfId="88" priority="16">
      <formula>dms_PRCPlength_Num&lt;10</formula>
    </cfRule>
  </conditionalFormatting>
  <conditionalFormatting sqref="F45">
    <cfRule type="expression" dxfId="87" priority="15">
      <formula>dms_PRCPlength_Num&lt;9</formula>
    </cfRule>
  </conditionalFormatting>
  <conditionalFormatting sqref="E45">
    <cfRule type="expression" dxfId="86" priority="14">
      <formula>dms_PRCPlength_Num&lt;8</formula>
    </cfRule>
  </conditionalFormatting>
  <conditionalFormatting sqref="D45">
    <cfRule type="expression" dxfId="85" priority="13">
      <formula>dms_PRCPlength_Num&lt;7</formula>
    </cfRule>
  </conditionalFormatting>
  <conditionalFormatting sqref="C45">
    <cfRule type="expression" dxfId="84" priority="12">
      <formula>dms_PRCPlength_Num&lt;6</formula>
    </cfRule>
  </conditionalFormatting>
  <conditionalFormatting sqref="G44">
    <cfRule type="expression" dxfId="83" priority="11">
      <formula>dms_PRCPlength_Num&lt;5</formula>
    </cfRule>
  </conditionalFormatting>
  <conditionalFormatting sqref="F44">
    <cfRule type="expression" dxfId="82" priority="10">
      <formula>dms_PRCPlength_Num&lt;4</formula>
    </cfRule>
  </conditionalFormatting>
  <conditionalFormatting sqref="E44">
    <cfRule type="expression" dxfId="81" priority="9">
      <formula>dms_PRCPlength_Num&lt;3</formula>
    </cfRule>
  </conditionalFormatting>
  <conditionalFormatting sqref="D44">
    <cfRule type="expression" dxfId="80" priority="8">
      <formula>dms_PRCPlength_Num&lt;2</formula>
    </cfRule>
  </conditionalFormatting>
  <conditionalFormatting sqref="B101">
    <cfRule type="expression" dxfId="79" priority="6">
      <formula>dms_Model="CA"</formula>
    </cfRule>
  </conditionalFormatting>
  <conditionalFormatting sqref="B99">
    <cfRule type="expression" dxfId="78" priority="5">
      <formula>"dms_Model=""EB"""</formula>
    </cfRule>
  </conditionalFormatting>
  <conditionalFormatting sqref="B122">
    <cfRule type="expression" dxfId="77" priority="4">
      <formula>dms_Model="ARR"</formula>
    </cfRule>
  </conditionalFormatting>
  <conditionalFormatting sqref="B109">
    <cfRule type="expression" dxfId="76" priority="3">
      <formula>IF(OR(dms_Model="ARR",dms_Model="Reset"),"True")</formula>
    </cfRule>
  </conditionalFormatting>
  <conditionalFormatting sqref="C107">
    <cfRule type="cellIs" dxfId="75" priority="2" operator="equal">
      <formula>"error"</formula>
    </cfRule>
  </conditionalFormatting>
  <dataValidations count="17">
    <dataValidation type="list" allowBlank="1" showInputMessage="1" showErrorMessage="1" sqref="C48 C50 C35" xr:uid="{00000000-0002-0000-0400-000000000000}">
      <formula1>IF(dms_RPT="financial",dms_Financial_Years,dms_Calendar_Years)</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7" xr:uid="{00000000-0002-0000-0400-000001000000}"/>
    <dataValidation type="list" allowBlank="1" showInputMessage="1" showErrorMessage="1" sqref="C95" xr:uid="{00000000-0002-0000-0400-000002000000}">
      <formula1>"Yes, No, yes, no"</formula1>
    </dataValidation>
    <dataValidation type="list" allowBlank="1" showInputMessage="1" showErrorMessage="1" promptTitle="Model" prompt="Make sure corresponding Source type is correctly selected !!!_x000a__x000a_eg: ABC=Reporting, Reset=Regulatory proposal  etc" sqref="C69" xr:uid="{00000000-0002-0000-0400-000003000000}">
      <formula1>dms_Model_List</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1:I61" xr:uid="{00000000-0002-0000-0400-000004000000}">
      <formula1>150</formula1>
    </dataValidation>
    <dataValidation type="list" allowBlank="1" showInputMessage="1" showErrorMessage="1" sqref="C59" xr:uid="{00000000-0002-0000-0400-000005000000}">
      <formula1>dms_DataQuality_List</formula1>
    </dataValidation>
    <dataValidation type="list" allowBlank="1" showInputMessage="1" showErrorMessage="1" sqref="C68" xr:uid="{00000000-0002-0000-0400-000006000000}">
      <formula1>"Financial, Calendar, Other"</formula1>
    </dataValidation>
    <dataValidation type="textLength" operator="greaterThan" showInputMessage="1" showErrorMessage="1" sqref="E18 E20:H20 E25:H25 E23" xr:uid="{00000000-0002-0000-0400-000007000000}">
      <formula1>1</formula1>
    </dataValidation>
    <dataValidation type="list" operator="lessThanOrEqual" showInputMessage="1" showErrorMessage="1" sqref="E26" xr:uid="{00000000-0002-0000-0400-000008000000}">
      <formula1>"ACT,NSW,NT,Qld,SA,Tas,Vic,WA"</formula1>
    </dataValidation>
    <dataValidation type="list" allowBlank="1" showInputMessage="1" showErrorMessage="1" sqref="C71" xr:uid="{00000000-0002-0000-0400-000009000000}">
      <formula1>"Public, Confidential"</formula1>
    </dataValidation>
    <dataValidation type="list" allowBlank="1" showInputMessage="1" showErrorMessage="1" sqref="C63" xr:uid="{00000000-0002-0000-0400-00000A000000}">
      <formula1>"Yes, No"</formula1>
    </dataValidation>
    <dataValidation type="list" operator="lessThanOrEqual" showInputMessage="1" showErrorMessage="1" sqref="H14" xr:uid="{00000000-0002-0000-0400-00000B000000}">
      <formula1>dms_TradingName_List</formula1>
    </dataValidation>
    <dataValidation type="list" allowBlank="1" showInputMessage="1" showErrorMessage="1" prompt="Please use drop down to select correct state." sqref="E21" xr:uid="{00000000-0002-0000-0400-00000C000000}">
      <formula1>"ACT,NSW,NT,Qld,SA,Tas,Vic,WA"</formula1>
    </dataValidation>
    <dataValidation type="list" allowBlank="1" showInputMessage="1" showErrorMessage="1" sqref="C58:D58" xr:uid="{00000000-0002-0000-0400-00000D000000}">
      <formula1>dms_SourceList</formula1>
    </dataValidation>
    <dataValidation type="list" operator="lessThanOrEqual" showInputMessage="1" showErrorMessage="1" prompt="Please use drop down to select correct business name. ABN will auto populate." sqref="C14:E14" xr:uid="{00000000-0002-0000-0400-00000E000000}">
      <formula1>dms_TradingName_List</formula1>
    </dataValidation>
    <dataValidation type="whole" allowBlank="1" showInputMessage="1" showErrorMessage="1" sqref="G21 G26:G27" xr:uid="{00000000-0002-0000-0400-00000F000000}">
      <formula1>1</formula1>
      <formula2>9999</formula2>
    </dataValidation>
    <dataValidation type="list" allowBlank="1" showInputMessage="1" showErrorMessage="1" sqref="C60" xr:uid="{00000000-0002-0000-0400-000010000000}">
      <formula1>dms_Confid_status_List</formula1>
    </dataValidation>
  </dataValidations>
  <pageMargins left="0.25" right="0.25" top="0.75" bottom="0.75" header="0.3" footer="0.3"/>
  <pageSetup paperSize="9" scale="90" orientation="landscape" r:id="rId1"/>
  <drawing r:id="rId2"/>
  <extLst>
    <ext xmlns:x14="http://schemas.microsoft.com/office/spreadsheetml/2009/9/main" uri="{78C0D931-6437-407d-A8EE-F0AAD7539E65}">
      <x14:conditionalFormattings>
        <x14:conditionalFormatting xmlns:xm="http://schemas.microsoft.com/office/excel/2006/main">
          <x14:cfRule type="containsText" priority="1" operator="containsText" id="{656BF647-42DE-4377-8DF8-4BC8A6CA0CC9}">
            <xm:f>NOT(ISERROR(SEARCH("error - NR not present",C105)))</xm:f>
            <xm:f>"error - NR not present"</xm:f>
            <x14:dxf>
              <font>
                <color rgb="FF9C0006"/>
              </font>
              <fill>
                <patternFill>
                  <bgColor rgb="FFFFC7CE"/>
                </patternFill>
              </fill>
            </x14:dxf>
          </x14:cfRule>
          <xm:sqref>C105</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5"/>
    <pageSetUpPr autoPageBreaks="0"/>
  </sheetPr>
  <dimension ref="A1:J37"/>
  <sheetViews>
    <sheetView showGridLines="0" zoomScale="85" zoomScaleNormal="85" workbookViewId="0">
      <selection activeCell="C36" sqref="C36"/>
    </sheetView>
  </sheetViews>
  <sheetFormatPr defaultColWidth="9.28515625" defaultRowHeight="12.6" customHeight="1" outlineLevelRow="2" x14ac:dyDescent="0.2"/>
  <cols>
    <col min="1" max="1" width="22.7109375" customWidth="1"/>
    <col min="2" max="2" width="66.28515625" customWidth="1"/>
    <col min="3" max="3" width="36.28515625" customWidth="1"/>
    <col min="4" max="4" width="18.42578125" customWidth="1"/>
  </cols>
  <sheetData>
    <row r="1" spans="1:10" ht="30" customHeight="1" thickBot="1" x14ac:dyDescent="0.25">
      <c r="A1" s="139"/>
      <c r="B1" s="870" t="s">
        <v>472</v>
      </c>
      <c r="C1" s="674"/>
      <c r="D1" s="674"/>
      <c r="E1" s="139"/>
      <c r="F1" s="139"/>
      <c r="G1" s="139"/>
      <c r="H1" s="139"/>
      <c r="I1" s="139"/>
      <c r="J1" s="139"/>
    </row>
    <row r="2" spans="1:10" ht="30" customHeight="1" thickBot="1" x14ac:dyDescent="0.25">
      <c r="A2" s="139"/>
      <c r="B2" s="870" t="s">
        <v>578</v>
      </c>
      <c r="C2" s="674"/>
      <c r="D2" s="674"/>
      <c r="E2" s="139"/>
      <c r="F2" s="139"/>
      <c r="G2" s="139"/>
      <c r="H2" s="139"/>
      <c r="I2" s="139"/>
      <c r="J2" s="139"/>
    </row>
    <row r="3" spans="1:10" ht="30" customHeight="1" thickBot="1" x14ac:dyDescent="0.25">
      <c r="A3" s="139"/>
      <c r="B3" s="870" t="s">
        <v>1095</v>
      </c>
      <c r="C3" s="674"/>
      <c r="D3" s="674"/>
      <c r="E3" s="139"/>
      <c r="F3" s="139"/>
      <c r="G3" s="139"/>
      <c r="H3" s="139"/>
      <c r="I3" s="139"/>
      <c r="J3" s="139"/>
    </row>
    <row r="4" spans="1:10" ht="30" customHeight="1" x14ac:dyDescent="0.2">
      <c r="A4" s="139"/>
      <c r="B4" s="59" t="s">
        <v>262</v>
      </c>
      <c r="C4" s="59"/>
      <c r="D4" s="59"/>
      <c r="E4" s="139"/>
      <c r="F4" s="139"/>
      <c r="G4" s="139"/>
      <c r="H4" s="139"/>
      <c r="I4" s="139"/>
      <c r="J4" s="139"/>
    </row>
    <row r="6" spans="1:10" ht="45.75" customHeight="1" x14ac:dyDescent="0.2">
      <c r="B6" s="170" t="s">
        <v>465</v>
      </c>
    </row>
    <row r="7" spans="1:10" ht="13.5" thickBot="1" x14ac:dyDescent="0.25">
      <c r="A7" s="141"/>
      <c r="B7" s="141"/>
      <c r="C7" s="141"/>
      <c r="D7" s="141"/>
      <c r="E7" s="141"/>
      <c r="F7" s="141"/>
      <c r="G7" s="141"/>
      <c r="H7" s="141"/>
      <c r="I7" s="141"/>
      <c r="J7" s="141"/>
    </row>
    <row r="8" spans="1:10" ht="16.5" thickBot="1" x14ac:dyDescent="0.25">
      <c r="A8" s="141"/>
      <c r="B8" s="674" t="s">
        <v>386</v>
      </c>
      <c r="C8" s="674"/>
      <c r="E8" s="141"/>
      <c r="F8" s="141"/>
      <c r="G8" s="141"/>
      <c r="H8" s="141"/>
      <c r="I8" s="141"/>
      <c r="J8" s="141"/>
    </row>
    <row r="9" spans="1:10" ht="16.5" outlineLevel="1" thickBot="1" x14ac:dyDescent="0.25">
      <c r="B9" s="719" t="s">
        <v>710</v>
      </c>
      <c r="C9" s="720"/>
      <c r="D9" s="141"/>
    </row>
    <row r="10" spans="1:10" ht="15" outlineLevel="2" x14ac:dyDescent="0.25">
      <c r="A10" s="141"/>
      <c r="B10" s="142"/>
      <c r="C10" s="183">
        <v>2019</v>
      </c>
      <c r="D10" s="141"/>
      <c r="E10" s="141"/>
      <c r="F10" s="141"/>
      <c r="G10" s="141"/>
      <c r="H10" s="141"/>
      <c r="I10" s="141"/>
      <c r="J10" s="141"/>
    </row>
    <row r="11" spans="1:10" ht="15" outlineLevel="2" x14ac:dyDescent="0.25">
      <c r="A11" s="141"/>
      <c r="B11" s="142"/>
      <c r="C11" s="184" t="s">
        <v>109</v>
      </c>
      <c r="D11" s="141"/>
      <c r="E11" s="141"/>
      <c r="F11" s="141"/>
      <c r="G11" s="141"/>
      <c r="H11" s="141"/>
      <c r="I11" s="141"/>
      <c r="J11" s="141"/>
    </row>
    <row r="12" spans="1:10" ht="15.75" outlineLevel="2" thickBot="1" x14ac:dyDescent="0.3">
      <c r="A12" s="141"/>
      <c r="B12" s="142"/>
      <c r="C12" s="143" t="s">
        <v>229</v>
      </c>
      <c r="D12" s="141"/>
      <c r="E12" s="141"/>
      <c r="F12" s="141"/>
      <c r="G12" s="141"/>
      <c r="H12" s="141"/>
      <c r="I12" s="141"/>
      <c r="J12" s="141"/>
    </row>
    <row r="13" spans="1:10" ht="15" outlineLevel="2" x14ac:dyDescent="0.25">
      <c r="A13" s="141"/>
      <c r="B13" s="751" t="s">
        <v>227</v>
      </c>
      <c r="C13" s="1014">
        <v>0</v>
      </c>
      <c r="D13" s="141"/>
      <c r="E13" s="141"/>
      <c r="F13" s="141"/>
      <c r="G13" s="141"/>
      <c r="H13" s="141"/>
      <c r="I13" s="141"/>
      <c r="J13" s="141"/>
    </row>
    <row r="14" spans="1:10" ht="15" outlineLevel="2" x14ac:dyDescent="0.25">
      <c r="A14" s="141"/>
      <c r="B14" s="751" t="s">
        <v>346</v>
      </c>
      <c r="C14" s="1008">
        <v>62413280.318517081</v>
      </c>
      <c r="D14" s="141"/>
      <c r="E14" s="141"/>
      <c r="F14" s="141"/>
      <c r="G14" s="141"/>
      <c r="H14" s="141"/>
      <c r="I14" s="141"/>
      <c r="J14" s="141"/>
    </row>
    <row r="15" spans="1:10" ht="15" outlineLevel="2" x14ac:dyDescent="0.25">
      <c r="A15" s="141"/>
      <c r="B15" s="751" t="s">
        <v>347</v>
      </c>
      <c r="C15" s="684">
        <v>0</v>
      </c>
      <c r="D15" s="141"/>
      <c r="E15" s="141"/>
      <c r="F15" s="141"/>
      <c r="G15" s="141"/>
      <c r="H15" s="141"/>
      <c r="I15" s="141"/>
      <c r="J15" s="141"/>
    </row>
    <row r="16" spans="1:10" ht="15" outlineLevel="2" x14ac:dyDescent="0.25">
      <c r="A16" s="141"/>
      <c r="B16" s="751" t="s">
        <v>344</v>
      </c>
      <c r="C16" s="684">
        <v>21621330.694003407</v>
      </c>
      <c r="D16" s="141"/>
      <c r="E16" s="141"/>
      <c r="F16" s="141"/>
      <c r="G16" s="141"/>
      <c r="H16" s="141"/>
      <c r="I16" s="141"/>
      <c r="J16" s="141"/>
    </row>
    <row r="17" spans="1:10" ht="15.75" outlineLevel="2" thickBot="1" x14ac:dyDescent="0.3">
      <c r="A17" s="141"/>
      <c r="B17" s="751" t="s">
        <v>345</v>
      </c>
      <c r="C17" s="684">
        <v>3513437.5474795243</v>
      </c>
      <c r="D17" s="141"/>
      <c r="E17" s="141"/>
      <c r="F17" s="141"/>
      <c r="G17" s="141"/>
      <c r="H17" s="141"/>
      <c r="I17" s="141"/>
      <c r="J17" s="141"/>
    </row>
    <row r="18" spans="1:10" ht="13.5" outlineLevel="2" thickBot="1" x14ac:dyDescent="0.25">
      <c r="A18" s="141"/>
      <c r="B18" s="688" t="s">
        <v>18</v>
      </c>
      <c r="C18" s="689">
        <v>87548048.560000017</v>
      </c>
      <c r="D18" s="141"/>
      <c r="E18" s="141"/>
      <c r="F18" s="141"/>
      <c r="G18" s="141"/>
      <c r="H18" s="141"/>
      <c r="I18" s="141"/>
      <c r="J18" s="141"/>
    </row>
    <row r="19" spans="1:10" ht="13.5" outlineLevel="2" thickBot="1" x14ac:dyDescent="0.25">
      <c r="A19" s="141"/>
      <c r="B19" s="141"/>
      <c r="C19" s="141"/>
      <c r="D19" s="141"/>
      <c r="E19" s="141"/>
      <c r="F19" s="141"/>
      <c r="G19" s="141"/>
      <c r="H19" s="141"/>
      <c r="I19" s="141"/>
      <c r="J19" s="141"/>
    </row>
    <row r="20" spans="1:10" ht="15.75" outlineLevel="2" thickBot="1" x14ac:dyDescent="0.3">
      <c r="A20" s="141"/>
      <c r="B20" s="181" t="s">
        <v>348</v>
      </c>
      <c r="C20" s="182" t="s">
        <v>231</v>
      </c>
      <c r="D20" s="141"/>
      <c r="E20" s="141"/>
      <c r="F20" s="141"/>
      <c r="G20" s="141"/>
      <c r="H20" s="141"/>
      <c r="I20" s="141"/>
      <c r="J20" s="141"/>
    </row>
    <row r="21" spans="1:10" ht="15.75" outlineLevel="2" thickBot="1" x14ac:dyDescent="0.3">
      <c r="A21" s="141"/>
      <c r="B21" s="690" t="s">
        <v>233</v>
      </c>
      <c r="C21" s="691">
        <v>87548048.560000002</v>
      </c>
      <c r="D21" s="681" t="s">
        <v>1096</v>
      </c>
      <c r="E21" s="141"/>
      <c r="F21" s="141"/>
      <c r="G21" s="141"/>
      <c r="H21" s="141"/>
      <c r="I21" s="141"/>
      <c r="J21" s="141"/>
    </row>
    <row r="22" spans="1:10" ht="12.75" outlineLevel="1" x14ac:dyDescent="0.2"/>
    <row r="23" spans="1:10" ht="13.5" outlineLevel="1" thickBot="1" x14ac:dyDescent="0.25">
      <c r="A23" s="141"/>
      <c r="B23" s="141"/>
      <c r="C23" s="141"/>
      <c r="D23" s="141"/>
      <c r="E23" s="141"/>
      <c r="F23" s="141"/>
      <c r="G23" s="141"/>
      <c r="H23" s="141"/>
      <c r="I23" s="141"/>
      <c r="J23" s="141"/>
    </row>
    <row r="24" spans="1:10" ht="16.5" outlineLevel="1" thickBot="1" x14ac:dyDescent="0.25">
      <c r="B24" s="719" t="s">
        <v>711</v>
      </c>
      <c r="C24" s="721"/>
      <c r="E24" s="141"/>
    </row>
    <row r="25" spans="1:10" ht="15" outlineLevel="2" x14ac:dyDescent="0.25">
      <c r="A25" s="141"/>
      <c r="B25" s="142"/>
      <c r="C25" s="183">
        <v>2019</v>
      </c>
      <c r="E25" s="141"/>
      <c r="F25" s="141"/>
      <c r="G25" s="141"/>
      <c r="H25" s="141"/>
      <c r="I25" s="141"/>
      <c r="J25" s="141"/>
    </row>
    <row r="26" spans="1:10" ht="15" outlineLevel="2" x14ac:dyDescent="0.25">
      <c r="A26" s="141"/>
      <c r="B26" s="142"/>
      <c r="C26" s="234" t="s">
        <v>109</v>
      </c>
      <c r="E26" s="141"/>
      <c r="F26" s="141"/>
      <c r="G26" s="141"/>
      <c r="H26" s="141"/>
      <c r="I26" s="141"/>
      <c r="J26" s="141"/>
    </row>
    <row r="27" spans="1:10" ht="15.75" outlineLevel="2" thickBot="1" x14ac:dyDescent="0.3">
      <c r="A27" s="141"/>
      <c r="B27" s="142"/>
      <c r="C27" s="235" t="s">
        <v>228</v>
      </c>
      <c r="E27" s="141"/>
      <c r="F27" s="141"/>
      <c r="G27" s="141"/>
      <c r="H27" s="141"/>
      <c r="I27" s="141"/>
      <c r="J27" s="141"/>
    </row>
    <row r="28" spans="1:10" ht="15" outlineLevel="2" x14ac:dyDescent="0.25">
      <c r="A28" s="141"/>
      <c r="B28" s="91" t="s">
        <v>227</v>
      </c>
      <c r="C28" s="685">
        <v>0</v>
      </c>
      <c r="E28" s="141"/>
      <c r="F28" s="141"/>
      <c r="G28" s="141"/>
      <c r="H28" s="141"/>
      <c r="I28" s="141"/>
      <c r="J28" s="141"/>
    </row>
    <row r="29" spans="1:10" ht="15" outlineLevel="2" x14ac:dyDescent="0.25">
      <c r="A29" s="141"/>
      <c r="B29" s="230" t="s">
        <v>346</v>
      </c>
      <c r="C29" s="686">
        <v>55156340.331482925</v>
      </c>
      <c r="E29" s="141"/>
      <c r="F29" s="141"/>
      <c r="G29" s="141"/>
      <c r="H29" s="141"/>
      <c r="I29" s="141"/>
      <c r="J29" s="141"/>
    </row>
    <row r="30" spans="1:10" ht="15" outlineLevel="2" x14ac:dyDescent="0.25">
      <c r="A30" s="141"/>
      <c r="B30" s="231" t="s">
        <v>347</v>
      </c>
      <c r="C30" s="687">
        <v>0</v>
      </c>
      <c r="E30" s="141"/>
      <c r="F30" s="141"/>
      <c r="G30" s="141"/>
      <c r="H30" s="141"/>
      <c r="I30" s="141"/>
      <c r="J30" s="141"/>
    </row>
    <row r="31" spans="1:10" ht="15" outlineLevel="2" x14ac:dyDescent="0.25">
      <c r="A31" s="141"/>
      <c r="B31" s="231" t="s">
        <v>344</v>
      </c>
      <c r="C31" s="687">
        <v>90079640.488517076</v>
      </c>
      <c r="E31" s="141"/>
      <c r="F31" s="141"/>
      <c r="G31" s="141"/>
      <c r="H31" s="141"/>
      <c r="I31" s="141"/>
      <c r="J31" s="141"/>
    </row>
    <row r="32" spans="1:10" ht="15.75" outlineLevel="2" thickBot="1" x14ac:dyDescent="0.3">
      <c r="A32" s="141"/>
      <c r="B32" s="231" t="s">
        <v>345</v>
      </c>
      <c r="C32" s="687">
        <v>0</v>
      </c>
      <c r="E32" s="141"/>
      <c r="F32" s="141"/>
      <c r="G32" s="141"/>
      <c r="H32" s="141"/>
      <c r="I32" s="141"/>
      <c r="J32" s="141"/>
    </row>
    <row r="33" spans="1:10" ht="13.5" outlineLevel="2" thickBot="1" x14ac:dyDescent="0.25">
      <c r="A33" s="141"/>
      <c r="B33" s="688" t="s">
        <v>18</v>
      </c>
      <c r="C33" s="692">
        <v>145235980.81999999</v>
      </c>
      <c r="E33" s="141"/>
      <c r="F33" s="141"/>
      <c r="G33" s="141"/>
      <c r="H33" s="141"/>
      <c r="I33" s="141"/>
      <c r="J33" s="141"/>
    </row>
    <row r="34" spans="1:10" ht="13.5" outlineLevel="2" thickBot="1" x14ac:dyDescent="0.25">
      <c r="A34" s="141"/>
      <c r="B34" s="141"/>
      <c r="C34" s="141"/>
      <c r="D34" s="141"/>
      <c r="E34" s="141"/>
      <c r="F34" s="141"/>
      <c r="G34" s="141"/>
      <c r="H34" s="141"/>
      <c r="I34" s="141"/>
      <c r="J34" s="141"/>
    </row>
    <row r="35" spans="1:10" ht="15.75" outlineLevel="2" thickBot="1" x14ac:dyDescent="0.3">
      <c r="A35" s="141"/>
      <c r="B35" s="181" t="s">
        <v>232</v>
      </c>
      <c r="C35" s="182" t="s">
        <v>228</v>
      </c>
      <c r="D35" s="141"/>
      <c r="E35" s="141"/>
      <c r="F35" s="141"/>
      <c r="G35" s="141"/>
      <c r="H35" s="141"/>
      <c r="I35" s="141"/>
      <c r="J35" s="141"/>
    </row>
    <row r="36" spans="1:10" ht="15.75" outlineLevel="2" thickBot="1" x14ac:dyDescent="0.3">
      <c r="A36" s="141"/>
      <c r="B36" s="690" t="s">
        <v>233</v>
      </c>
      <c r="C36" s="691">
        <v>145235980.81999999</v>
      </c>
      <c r="D36" s="681" t="s">
        <v>1096</v>
      </c>
      <c r="E36" s="141"/>
      <c r="F36" s="141"/>
      <c r="G36" s="141"/>
      <c r="H36" s="141"/>
      <c r="I36" s="141"/>
      <c r="J36" s="141"/>
    </row>
    <row r="37" spans="1:10" ht="12.6" customHeight="1" outlineLevel="1" x14ac:dyDescent="0.2"/>
  </sheetData>
  <sheetProtection insertRows="0"/>
  <conditionalFormatting sqref="D21 D36">
    <cfRule type="containsText" dxfId="73" priority="1" stopIfTrue="1" operator="containsText" text="Error">
      <formula>NOT(ISERROR(SEARCH("Error",D21)))</formula>
    </cfRule>
    <cfRule type="containsText" dxfId="72" priority="2" operator="containsText" text="OK">
      <formula>NOT(ISERROR(SEARCH("OK",D21)))</formula>
    </cfRule>
  </conditionalFormatting>
  <dataValidations count="2">
    <dataValidation allowBlank="1" showInputMessage="1" showErrorMessage="1" prompt="e.g. materials" sqref="C16" xr:uid="{00000000-0002-0000-0500-000000000000}"/>
    <dataValidation allowBlank="1" showInputMessage="1" showErrorMessage="1" prompt="eg. Solar feed-in tariff payments, jurisdictional levies." sqref="C17" xr:uid="{00000000-0002-0000-0500-000001000000}"/>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7">
    <tabColor theme="6"/>
    <pageSetUpPr autoPageBreaks="0" fitToPage="1"/>
  </sheetPr>
  <dimension ref="A1:K75"/>
  <sheetViews>
    <sheetView showGridLines="0" zoomScale="85" zoomScaleNormal="85" workbookViewId="0">
      <selection activeCell="D9" sqref="D9"/>
    </sheetView>
  </sheetViews>
  <sheetFormatPr defaultColWidth="9.28515625" defaultRowHeight="12.6" customHeight="1" outlineLevelRow="2" x14ac:dyDescent="0.2"/>
  <cols>
    <col min="1" max="1" width="22.7109375" customWidth="1"/>
    <col min="2" max="2" width="67.42578125" customWidth="1"/>
    <col min="3" max="4" width="14.28515625" customWidth="1"/>
  </cols>
  <sheetData>
    <row r="1" spans="1:11" ht="30" customHeight="1" x14ac:dyDescent="0.2">
      <c r="A1" s="132"/>
      <c r="B1" s="872" t="s">
        <v>472</v>
      </c>
      <c r="C1" s="872"/>
      <c r="D1" s="872"/>
      <c r="G1" s="132"/>
      <c r="H1" s="132"/>
      <c r="I1" s="132"/>
      <c r="J1" s="132"/>
      <c r="K1" s="132"/>
    </row>
    <row r="2" spans="1:11" ht="30" customHeight="1" x14ac:dyDescent="0.2">
      <c r="A2" s="132"/>
      <c r="B2" s="872" t="s">
        <v>578</v>
      </c>
      <c r="C2" s="872"/>
      <c r="D2" s="872"/>
      <c r="G2" s="132"/>
      <c r="H2" s="132"/>
      <c r="I2" s="132"/>
      <c r="J2" s="132"/>
      <c r="K2" s="132"/>
    </row>
    <row r="3" spans="1:11" ht="30" customHeight="1" x14ac:dyDescent="0.2">
      <c r="A3" s="132"/>
      <c r="B3" s="872" t="s">
        <v>1095</v>
      </c>
      <c r="C3" s="872"/>
      <c r="D3" s="872"/>
      <c r="G3" s="132"/>
      <c r="H3" s="132"/>
      <c r="I3" s="132"/>
      <c r="J3" s="132"/>
      <c r="K3" s="132"/>
    </row>
    <row r="4" spans="1:11" ht="30" customHeight="1" x14ac:dyDescent="0.2">
      <c r="A4" s="132"/>
      <c r="B4" s="673" t="s">
        <v>263</v>
      </c>
      <c r="C4" s="673"/>
      <c r="D4" s="673"/>
      <c r="G4" s="132"/>
      <c r="H4" s="132"/>
      <c r="I4" s="132"/>
      <c r="J4" s="132"/>
      <c r="K4" s="132"/>
    </row>
    <row r="5" spans="1:11" ht="22.5" customHeight="1" thickBot="1" x14ac:dyDescent="0.25">
      <c r="A5" s="24"/>
      <c r="B5" s="132"/>
      <c r="C5" s="132"/>
      <c r="D5" s="132"/>
      <c r="E5" s="132"/>
      <c r="F5" s="132"/>
      <c r="G5" s="132"/>
      <c r="H5" s="132"/>
      <c r="I5" s="132"/>
      <c r="J5" s="132"/>
      <c r="K5" s="132"/>
    </row>
    <row r="6" spans="1:11" ht="21.75" customHeight="1" thickBot="1" x14ac:dyDescent="0.25">
      <c r="A6" s="111"/>
      <c r="B6" s="674" t="s">
        <v>266</v>
      </c>
      <c r="C6" s="674"/>
      <c r="D6" s="674"/>
      <c r="E6" s="111"/>
      <c r="F6" s="111"/>
      <c r="G6" s="111"/>
      <c r="H6" s="111"/>
      <c r="I6" s="111"/>
      <c r="J6" s="111"/>
      <c r="K6" s="111"/>
    </row>
    <row r="7" spans="1:11" ht="20.25" customHeight="1" outlineLevel="2" x14ac:dyDescent="0.2">
      <c r="A7" s="169"/>
      <c r="B7" s="328"/>
      <c r="C7" s="329"/>
      <c r="D7" s="327" t="s">
        <v>243</v>
      </c>
      <c r="E7" s="169"/>
      <c r="F7" s="169"/>
      <c r="G7" s="169"/>
      <c r="H7" s="169"/>
      <c r="I7" s="169"/>
      <c r="J7" s="169"/>
      <c r="K7" s="169"/>
    </row>
    <row r="8" spans="1:11" ht="20.25" customHeight="1" outlineLevel="2" thickBot="1" x14ac:dyDescent="0.25">
      <c r="A8" s="169"/>
      <c r="B8" s="333"/>
      <c r="C8" s="585" t="s">
        <v>31</v>
      </c>
      <c r="D8" s="584">
        <v>2019</v>
      </c>
      <c r="G8" s="169"/>
      <c r="H8" s="169"/>
      <c r="I8" s="169"/>
      <c r="J8" s="169"/>
      <c r="K8" s="169"/>
    </row>
    <row r="9" spans="1:11" ht="15" outlineLevel="2" x14ac:dyDescent="0.25">
      <c r="A9" s="111"/>
      <c r="B9" s="756" t="s">
        <v>142</v>
      </c>
      <c r="C9" s="752" t="s">
        <v>217</v>
      </c>
      <c r="D9" s="1015">
        <v>3</v>
      </c>
    </row>
    <row r="10" spans="1:11" ht="15" outlineLevel="2" x14ac:dyDescent="0.25">
      <c r="A10" s="111"/>
      <c r="B10" s="757" t="s">
        <v>139</v>
      </c>
      <c r="C10" s="753" t="s">
        <v>217</v>
      </c>
      <c r="D10" s="761">
        <v>40</v>
      </c>
    </row>
    <row r="11" spans="1:11" ht="15" outlineLevel="2" x14ac:dyDescent="0.25">
      <c r="A11" s="111"/>
      <c r="B11" s="757" t="s">
        <v>143</v>
      </c>
      <c r="C11" s="753" t="s">
        <v>217</v>
      </c>
      <c r="D11" s="761">
        <v>0</v>
      </c>
    </row>
    <row r="12" spans="1:11" ht="15" outlineLevel="2" x14ac:dyDescent="0.25">
      <c r="A12" s="111"/>
      <c r="B12" s="757" t="s">
        <v>140</v>
      </c>
      <c r="C12" s="753" t="s">
        <v>217</v>
      </c>
      <c r="D12" s="761">
        <v>0</v>
      </c>
    </row>
    <row r="13" spans="1:11" ht="15" outlineLevel="2" x14ac:dyDescent="0.25">
      <c r="A13" s="111"/>
      <c r="B13" s="757" t="s">
        <v>144</v>
      </c>
      <c r="C13" s="753" t="s">
        <v>217</v>
      </c>
      <c r="D13" s="761">
        <v>177</v>
      </c>
    </row>
    <row r="14" spans="1:11" ht="12.75" customHeight="1" outlineLevel="2" x14ac:dyDescent="0.25">
      <c r="A14" s="111"/>
      <c r="B14" s="757" t="s">
        <v>141</v>
      </c>
      <c r="C14" s="753" t="s">
        <v>217</v>
      </c>
      <c r="D14" s="761">
        <v>15612</v>
      </c>
    </row>
    <row r="15" spans="1:11" ht="15" outlineLevel="2" x14ac:dyDescent="0.25">
      <c r="A15" s="111"/>
      <c r="B15" s="757" t="s">
        <v>152</v>
      </c>
      <c r="C15" s="753" t="s">
        <v>217</v>
      </c>
      <c r="D15" s="761">
        <v>118</v>
      </c>
    </row>
    <row r="16" spans="1:11" ht="15" outlineLevel="2" x14ac:dyDescent="0.25">
      <c r="A16" s="111"/>
      <c r="B16" s="757" t="s">
        <v>150</v>
      </c>
      <c r="C16" s="753" t="s">
        <v>217</v>
      </c>
      <c r="D16" s="761">
        <v>38</v>
      </c>
      <c r="G16" s="111"/>
      <c r="H16" s="111"/>
      <c r="I16" s="111"/>
      <c r="J16" s="111"/>
      <c r="K16" s="111"/>
    </row>
    <row r="17" spans="1:11" ht="15" outlineLevel="2" x14ac:dyDescent="0.25">
      <c r="A17" s="111"/>
      <c r="B17" s="757" t="s">
        <v>147</v>
      </c>
      <c r="C17" s="753" t="s">
        <v>217</v>
      </c>
      <c r="D17" s="761">
        <v>274</v>
      </c>
      <c r="G17" s="111"/>
      <c r="H17" s="111"/>
      <c r="I17" s="111"/>
      <c r="J17" s="111"/>
      <c r="K17" s="111"/>
    </row>
    <row r="18" spans="1:11" ht="15" outlineLevel="2" x14ac:dyDescent="0.25">
      <c r="A18" s="111"/>
      <c r="B18" s="757" t="s">
        <v>148</v>
      </c>
      <c r="C18" s="753" t="s">
        <v>217</v>
      </c>
      <c r="D18" s="761">
        <v>422</v>
      </c>
      <c r="G18" s="111"/>
      <c r="H18" s="111"/>
      <c r="I18" s="111"/>
      <c r="J18" s="111"/>
      <c r="K18" s="111"/>
    </row>
    <row r="19" spans="1:11" ht="15" outlineLevel="2" x14ac:dyDescent="0.25">
      <c r="A19" s="111"/>
      <c r="B19" s="757" t="s">
        <v>149</v>
      </c>
      <c r="C19" s="753" t="s">
        <v>217</v>
      </c>
      <c r="D19" s="761">
        <v>1390</v>
      </c>
      <c r="G19" s="111"/>
      <c r="H19" s="111"/>
      <c r="I19" s="111"/>
      <c r="J19" s="111"/>
      <c r="K19" s="111"/>
    </row>
    <row r="20" spans="1:11" ht="15" outlineLevel="2" x14ac:dyDescent="0.25">
      <c r="A20" s="111"/>
      <c r="B20" s="757" t="s">
        <v>151</v>
      </c>
      <c r="C20" s="753" t="s">
        <v>217</v>
      </c>
      <c r="D20" s="761">
        <v>573</v>
      </c>
      <c r="G20" s="111"/>
      <c r="H20" s="111"/>
      <c r="I20" s="111"/>
      <c r="J20" s="111"/>
      <c r="K20" s="111"/>
    </row>
    <row r="21" spans="1:11" ht="15" outlineLevel="2" x14ac:dyDescent="0.25">
      <c r="A21" s="111"/>
      <c r="B21" s="757" t="s">
        <v>146</v>
      </c>
      <c r="C21" s="754" t="s">
        <v>469</v>
      </c>
      <c r="D21" s="759">
        <v>1</v>
      </c>
      <c r="G21" s="111"/>
      <c r="H21" s="111"/>
      <c r="I21" s="111"/>
      <c r="J21" s="111"/>
      <c r="K21" s="111"/>
    </row>
    <row r="22" spans="1:11" ht="15.75" outlineLevel="2" thickBot="1" x14ac:dyDescent="0.3">
      <c r="A22" s="111"/>
      <c r="B22" s="758" t="s">
        <v>145</v>
      </c>
      <c r="C22" s="755" t="s">
        <v>469</v>
      </c>
      <c r="D22" s="762">
        <v>1</v>
      </c>
      <c r="G22" s="111"/>
      <c r="H22" s="111"/>
      <c r="I22" s="111"/>
      <c r="J22" s="111"/>
      <c r="K22" s="111"/>
    </row>
    <row r="23" spans="1:11" ht="27" customHeight="1" thickBot="1" x14ac:dyDescent="0.25">
      <c r="A23" s="111"/>
      <c r="B23" s="111"/>
      <c r="C23" s="111"/>
      <c r="D23" s="111"/>
      <c r="G23" s="111"/>
      <c r="H23" s="111"/>
      <c r="I23" s="111"/>
      <c r="J23" s="111"/>
      <c r="K23" s="111"/>
    </row>
    <row r="24" spans="1:11" ht="21.75" customHeight="1" thickBot="1" x14ac:dyDescent="0.25">
      <c r="A24" s="111"/>
      <c r="B24" s="674" t="s">
        <v>264</v>
      </c>
      <c r="C24" s="674"/>
      <c r="D24" s="674"/>
      <c r="E24" s="111"/>
      <c r="F24" s="111"/>
      <c r="G24" s="111"/>
      <c r="H24" s="111"/>
      <c r="I24" s="111"/>
      <c r="J24" s="111"/>
      <c r="K24" s="111"/>
    </row>
    <row r="25" spans="1:11" ht="12.75" outlineLevel="1" x14ac:dyDescent="0.2">
      <c r="A25" s="111"/>
      <c r="B25" s="328"/>
      <c r="C25" s="329"/>
      <c r="D25" s="332" t="s">
        <v>243</v>
      </c>
      <c r="E25" s="111"/>
      <c r="F25" s="111"/>
      <c r="G25" s="111"/>
      <c r="H25" s="111"/>
      <c r="I25" s="111"/>
      <c r="J25" s="111"/>
      <c r="K25" s="111"/>
    </row>
    <row r="26" spans="1:11" ht="13.5" outlineLevel="1" thickBot="1" x14ac:dyDescent="0.25">
      <c r="A26" s="111"/>
      <c r="B26" s="330"/>
      <c r="C26" s="331" t="s">
        <v>31</v>
      </c>
      <c r="D26" s="327">
        <v>2019</v>
      </c>
      <c r="E26" s="111"/>
      <c r="F26" s="111"/>
      <c r="G26" s="111"/>
      <c r="H26" s="111"/>
      <c r="I26" s="111"/>
      <c r="J26" s="111"/>
      <c r="K26" s="111"/>
    </row>
    <row r="27" spans="1:11" ht="18.75" customHeight="1" outlineLevel="1" x14ac:dyDescent="0.2">
      <c r="A27" s="111"/>
      <c r="B27" s="805" t="s">
        <v>298</v>
      </c>
      <c r="C27" s="806"/>
      <c r="D27" s="807"/>
      <c r="E27" s="111"/>
      <c r="F27" s="111"/>
      <c r="G27" s="111"/>
      <c r="H27" s="111"/>
      <c r="I27" s="111"/>
      <c r="J27" s="111"/>
      <c r="K27" s="111"/>
    </row>
    <row r="28" spans="1:11" ht="24" customHeight="1" outlineLevel="2" x14ac:dyDescent="0.25">
      <c r="A28" s="111"/>
      <c r="B28" s="676" t="s">
        <v>255</v>
      </c>
      <c r="C28" s="137" t="s">
        <v>217</v>
      </c>
      <c r="D28" s="686">
        <v>239</v>
      </c>
      <c r="E28" s="111"/>
      <c r="F28" s="670"/>
      <c r="G28" s="111"/>
      <c r="H28" s="111"/>
      <c r="I28" s="111"/>
      <c r="J28" s="111"/>
      <c r="K28" s="111"/>
    </row>
    <row r="29" spans="1:11" ht="21" customHeight="1" outlineLevel="1" x14ac:dyDescent="0.2">
      <c r="A29" s="111"/>
      <c r="B29" s="805" t="s">
        <v>299</v>
      </c>
      <c r="C29" s="806"/>
      <c r="D29" s="807"/>
      <c r="E29" s="111"/>
      <c r="F29" s="111"/>
      <c r="G29" s="111"/>
      <c r="H29" s="111"/>
      <c r="I29" s="111"/>
      <c r="J29" s="111"/>
      <c r="K29" s="111"/>
    </row>
    <row r="30" spans="1:11" ht="15" outlineLevel="2" x14ac:dyDescent="0.25">
      <c r="A30" s="111"/>
      <c r="B30" s="676" t="s">
        <v>170</v>
      </c>
      <c r="C30" s="582" t="s">
        <v>469</v>
      </c>
      <c r="D30" s="763">
        <v>5.4393305439330547E-2</v>
      </c>
      <c r="E30" s="111"/>
      <c r="F30" s="670"/>
      <c r="G30" s="111"/>
      <c r="H30" s="111"/>
      <c r="I30" s="111"/>
      <c r="J30" s="111"/>
      <c r="K30" s="111"/>
    </row>
    <row r="31" spans="1:11" ht="15" outlineLevel="2" x14ac:dyDescent="0.25">
      <c r="A31" s="111"/>
      <c r="B31" s="676" t="s">
        <v>171</v>
      </c>
      <c r="C31" s="582" t="s">
        <v>469</v>
      </c>
      <c r="D31" s="763">
        <v>5.0209205020920501E-2</v>
      </c>
      <c r="E31" s="111"/>
      <c r="F31" s="111"/>
      <c r="G31" s="111"/>
      <c r="H31" s="111"/>
      <c r="I31" s="111"/>
      <c r="J31" s="111"/>
      <c r="K31" s="111"/>
    </row>
    <row r="32" spans="1:11" ht="15" outlineLevel="2" x14ac:dyDescent="0.25">
      <c r="A32" s="111"/>
      <c r="B32" s="676" t="s">
        <v>172</v>
      </c>
      <c r="C32" s="582" t="s">
        <v>469</v>
      </c>
      <c r="D32" s="763">
        <v>9.6234309623430964E-2</v>
      </c>
      <c r="E32" s="111"/>
      <c r="F32" s="111"/>
      <c r="G32" s="111"/>
      <c r="H32" s="111"/>
      <c r="I32" s="111"/>
      <c r="J32" s="111"/>
      <c r="K32" s="111"/>
    </row>
    <row r="33" spans="1:11" ht="15" outlineLevel="2" x14ac:dyDescent="0.25">
      <c r="A33" s="111"/>
      <c r="B33" s="676" t="s">
        <v>173</v>
      </c>
      <c r="C33" s="582" t="s">
        <v>469</v>
      </c>
      <c r="D33" s="763">
        <v>4.1841004184100417E-2</v>
      </c>
      <c r="E33" s="111"/>
      <c r="F33" s="111"/>
      <c r="G33" s="111"/>
      <c r="H33" s="111"/>
      <c r="I33" s="111"/>
      <c r="J33" s="111"/>
      <c r="K33" s="111"/>
    </row>
    <row r="34" spans="1:11" ht="15" outlineLevel="2" x14ac:dyDescent="0.25">
      <c r="A34" s="111"/>
      <c r="B34" s="676" t="s">
        <v>349</v>
      </c>
      <c r="C34" s="582" t="s">
        <v>469</v>
      </c>
      <c r="D34" s="763">
        <v>4.1841004184100415E-3</v>
      </c>
      <c r="E34" s="111"/>
      <c r="F34" s="111"/>
      <c r="G34" s="111"/>
      <c r="H34" s="111"/>
      <c r="I34" s="111"/>
      <c r="J34" s="111"/>
      <c r="K34" s="111"/>
    </row>
    <row r="35" spans="1:11" ht="15" outlineLevel="2" x14ac:dyDescent="0.25">
      <c r="A35" s="111"/>
      <c r="B35" s="676" t="s">
        <v>174</v>
      </c>
      <c r="C35" s="582" t="s">
        <v>469</v>
      </c>
      <c r="D35" s="763">
        <v>0</v>
      </c>
      <c r="E35" s="111"/>
      <c r="F35" s="111"/>
      <c r="G35" s="111"/>
      <c r="H35" s="111"/>
      <c r="I35" s="111"/>
      <c r="J35" s="111"/>
      <c r="K35" s="111"/>
    </row>
    <row r="36" spans="1:11" ht="15" outlineLevel="2" x14ac:dyDescent="0.25">
      <c r="A36" s="111"/>
      <c r="B36" s="676" t="s">
        <v>350</v>
      </c>
      <c r="C36" s="582" t="s">
        <v>469</v>
      </c>
      <c r="D36" s="763">
        <v>0.67364016736401677</v>
      </c>
      <c r="E36" s="111"/>
      <c r="F36" s="111"/>
      <c r="G36" s="111"/>
      <c r="H36" s="111"/>
      <c r="I36" s="111"/>
      <c r="J36" s="111"/>
      <c r="K36" s="111"/>
    </row>
    <row r="37" spans="1:11" ht="15" outlineLevel="2" x14ac:dyDescent="0.25">
      <c r="A37" s="111"/>
      <c r="B37" s="676" t="s">
        <v>175</v>
      </c>
      <c r="C37" s="582" t="s">
        <v>469</v>
      </c>
      <c r="D37" s="763">
        <v>0</v>
      </c>
      <c r="E37" s="111"/>
      <c r="F37" s="111"/>
      <c r="G37" s="111"/>
      <c r="H37" s="111"/>
      <c r="I37" s="111"/>
      <c r="J37" s="111"/>
      <c r="K37" s="111"/>
    </row>
    <row r="38" spans="1:11" ht="15" outlineLevel="2" x14ac:dyDescent="0.25">
      <c r="A38" s="111"/>
      <c r="B38" s="676" t="s">
        <v>19</v>
      </c>
      <c r="C38" s="582" t="s">
        <v>469</v>
      </c>
      <c r="D38" s="763">
        <v>7.9497907949790794E-2</v>
      </c>
      <c r="E38" s="111"/>
      <c r="F38" s="111"/>
      <c r="G38" s="111"/>
      <c r="H38" s="111"/>
      <c r="I38" s="111"/>
      <c r="J38" s="111"/>
      <c r="K38" s="111"/>
    </row>
    <row r="39" spans="1:11" ht="18.75" customHeight="1" outlineLevel="1" x14ac:dyDescent="0.2">
      <c r="A39" s="111"/>
      <c r="B39" s="805" t="s">
        <v>300</v>
      </c>
      <c r="C39" s="806"/>
      <c r="D39" s="807"/>
      <c r="E39" s="111"/>
      <c r="F39" s="111"/>
      <c r="G39" s="111"/>
      <c r="H39" s="111"/>
      <c r="I39" s="111"/>
      <c r="J39" s="111"/>
      <c r="K39" s="111"/>
    </row>
    <row r="40" spans="1:11" ht="15" outlineLevel="2" x14ac:dyDescent="0.25">
      <c r="A40" s="111"/>
      <c r="B40" s="676" t="s">
        <v>176</v>
      </c>
      <c r="C40" s="173" t="s">
        <v>469</v>
      </c>
      <c r="D40" s="763">
        <v>6.6945606694560664E-2</v>
      </c>
      <c r="E40" s="111"/>
      <c r="F40" s="670"/>
      <c r="G40" s="111"/>
      <c r="H40" s="111"/>
      <c r="I40" s="111"/>
      <c r="J40" s="111"/>
      <c r="K40" s="111"/>
    </row>
    <row r="41" spans="1:11" ht="15" outlineLevel="2" x14ac:dyDescent="0.25">
      <c r="A41" s="111"/>
      <c r="B41" s="676" t="s">
        <v>177</v>
      </c>
      <c r="C41" s="173" t="s">
        <v>469</v>
      </c>
      <c r="D41" s="763">
        <v>0</v>
      </c>
      <c r="E41" s="111"/>
      <c r="F41" s="111"/>
      <c r="G41" s="111"/>
      <c r="H41" s="111"/>
      <c r="I41" s="111"/>
      <c r="J41" s="111"/>
      <c r="K41" s="111"/>
    </row>
    <row r="42" spans="1:11" ht="15" outlineLevel="2" x14ac:dyDescent="0.25">
      <c r="A42" s="111"/>
      <c r="B42" s="676" t="s">
        <v>178</v>
      </c>
      <c r="C42" s="173" t="s">
        <v>469</v>
      </c>
      <c r="D42" s="763">
        <v>8.368200836820083E-3</v>
      </c>
      <c r="E42" s="111"/>
      <c r="F42" s="111"/>
      <c r="G42" s="111"/>
      <c r="H42" s="111"/>
      <c r="I42" s="111"/>
      <c r="J42" s="111"/>
      <c r="K42" s="111"/>
    </row>
    <row r="43" spans="1:11" ht="15" outlineLevel="2" x14ac:dyDescent="0.25">
      <c r="A43" s="111"/>
      <c r="B43" s="676" t="s">
        <v>179</v>
      </c>
      <c r="C43" s="173" t="s">
        <v>469</v>
      </c>
      <c r="D43" s="763">
        <v>8.7866108786610872E-2</v>
      </c>
      <c r="E43" s="111"/>
      <c r="F43" s="111"/>
      <c r="G43" s="111"/>
      <c r="H43" s="111"/>
      <c r="I43" s="111"/>
      <c r="J43" s="111"/>
      <c r="K43" s="111"/>
    </row>
    <row r="44" spans="1:11" ht="15" outlineLevel="2" x14ac:dyDescent="0.25">
      <c r="A44" s="111"/>
      <c r="B44" s="676" t="s">
        <v>180</v>
      </c>
      <c r="C44" s="173" t="s">
        <v>469</v>
      </c>
      <c r="D44" s="763">
        <v>3.7656903765690378E-2</v>
      </c>
      <c r="E44" s="111"/>
      <c r="F44" s="111"/>
      <c r="G44" s="111"/>
      <c r="H44" s="111"/>
      <c r="I44" s="111"/>
      <c r="J44" s="111"/>
      <c r="K44" s="111"/>
    </row>
    <row r="45" spans="1:11" ht="15" outlineLevel="2" x14ac:dyDescent="0.25">
      <c r="A45" s="111"/>
      <c r="B45" s="676" t="s">
        <v>181</v>
      </c>
      <c r="C45" s="173" t="s">
        <v>469</v>
      </c>
      <c r="D45" s="763">
        <v>0.11715481171548117</v>
      </c>
      <c r="E45" s="111"/>
      <c r="F45" s="111"/>
      <c r="G45" s="111"/>
      <c r="H45" s="111"/>
      <c r="I45" s="111"/>
      <c r="J45" s="111"/>
      <c r="K45" s="111"/>
    </row>
    <row r="46" spans="1:11" ht="15" outlineLevel="2" x14ac:dyDescent="0.25">
      <c r="A46" s="111"/>
      <c r="B46" s="676" t="s">
        <v>182</v>
      </c>
      <c r="C46" s="173" t="s">
        <v>469</v>
      </c>
      <c r="D46" s="763">
        <v>0</v>
      </c>
      <c r="E46" s="111"/>
      <c r="F46" s="111"/>
      <c r="G46" s="111"/>
      <c r="H46" s="111"/>
      <c r="I46" s="111"/>
      <c r="J46" s="111"/>
      <c r="K46" s="111"/>
    </row>
    <row r="47" spans="1:11" ht="15.75" outlineLevel="2" thickBot="1" x14ac:dyDescent="0.3">
      <c r="A47" s="111"/>
      <c r="B47" s="676" t="s">
        <v>19</v>
      </c>
      <c r="C47" s="174" t="s">
        <v>469</v>
      </c>
      <c r="D47" s="764">
        <v>0.68200836820083677</v>
      </c>
      <c r="E47" s="111"/>
      <c r="F47" s="111"/>
      <c r="G47" s="111"/>
      <c r="H47" s="111"/>
      <c r="I47" s="111"/>
      <c r="J47" s="111"/>
      <c r="K47" s="111"/>
    </row>
    <row r="48" spans="1:11" ht="12" customHeight="1" outlineLevel="1" x14ac:dyDescent="0.2">
      <c r="A48" s="111"/>
      <c r="B48" s="111"/>
      <c r="C48" s="111"/>
      <c r="D48" s="111"/>
      <c r="E48" s="111"/>
      <c r="F48" s="111"/>
      <c r="G48" s="111"/>
      <c r="H48" s="111"/>
      <c r="I48" s="111"/>
      <c r="J48" s="111"/>
      <c r="K48" s="111"/>
    </row>
    <row r="49" spans="1:11" ht="12" customHeight="1" x14ac:dyDescent="0.2">
      <c r="A49" s="111"/>
      <c r="B49" s="111"/>
      <c r="C49" s="111"/>
      <c r="D49" s="111"/>
      <c r="E49" s="111"/>
      <c r="F49" s="111"/>
      <c r="G49" s="111"/>
      <c r="H49" s="111"/>
      <c r="I49" s="111"/>
      <c r="J49" s="111"/>
      <c r="K49" s="111"/>
    </row>
    <row r="50" spans="1:11" ht="12" customHeight="1" thickBot="1" x14ac:dyDescent="0.25">
      <c r="A50" s="111"/>
      <c r="B50" s="111"/>
      <c r="C50" s="111"/>
      <c r="D50" s="111"/>
      <c r="E50" s="111"/>
      <c r="F50" s="111"/>
      <c r="G50" s="111"/>
      <c r="H50" s="111"/>
      <c r="I50" s="111"/>
      <c r="J50" s="111"/>
      <c r="K50" s="111"/>
    </row>
    <row r="51" spans="1:11" ht="21.75" customHeight="1" thickBot="1" x14ac:dyDescent="0.25">
      <c r="A51" s="111"/>
      <c r="B51" s="674" t="s">
        <v>265</v>
      </c>
      <c r="C51" s="674"/>
      <c r="D51" s="674"/>
      <c r="E51" s="111"/>
      <c r="F51" s="111"/>
      <c r="G51" s="111"/>
      <c r="H51" s="111"/>
      <c r="I51" s="111"/>
      <c r="J51" s="111"/>
      <c r="K51" s="111"/>
    </row>
    <row r="52" spans="1:11" ht="12.75" outlineLevel="1" x14ac:dyDescent="0.2">
      <c r="A52" s="111"/>
      <c r="B52" s="333"/>
      <c r="C52" s="334"/>
      <c r="D52" s="335" t="s">
        <v>243</v>
      </c>
      <c r="E52" s="111"/>
      <c r="F52" s="111"/>
      <c r="G52" s="111"/>
      <c r="H52" s="111"/>
      <c r="I52" s="111"/>
      <c r="J52" s="111"/>
      <c r="K52" s="111"/>
    </row>
    <row r="53" spans="1:11" ht="13.5" outlineLevel="1" thickBot="1" x14ac:dyDescent="0.25">
      <c r="A53" s="111"/>
      <c r="B53" s="330"/>
      <c r="C53" s="331" t="s">
        <v>218</v>
      </c>
      <c r="D53" s="327">
        <v>2019</v>
      </c>
      <c r="E53" s="111"/>
      <c r="F53" s="111"/>
      <c r="G53" s="111"/>
      <c r="H53" s="111"/>
      <c r="I53" s="111"/>
      <c r="J53" s="111"/>
      <c r="K53" s="111"/>
    </row>
    <row r="54" spans="1:11" ht="23.25" customHeight="1" outlineLevel="1" x14ac:dyDescent="0.2">
      <c r="A54" s="111"/>
      <c r="B54" s="805" t="s">
        <v>302</v>
      </c>
      <c r="C54" s="806"/>
      <c r="D54" s="807"/>
    </row>
    <row r="55" spans="1:11" ht="15" outlineLevel="2" x14ac:dyDescent="0.25">
      <c r="A55" s="111"/>
      <c r="B55" s="676" t="s">
        <v>238</v>
      </c>
      <c r="C55" s="137" t="s">
        <v>217</v>
      </c>
      <c r="D55" s="686">
        <v>10070</v>
      </c>
      <c r="F55" s="670"/>
    </row>
    <row r="56" spans="1:11" ht="15" outlineLevel="2" x14ac:dyDescent="0.25">
      <c r="A56" s="111"/>
      <c r="B56" s="676" t="s">
        <v>256</v>
      </c>
      <c r="C56" s="137" t="s">
        <v>217</v>
      </c>
      <c r="D56" s="686">
        <v>41</v>
      </c>
    </row>
    <row r="57" spans="1:11" ht="23.25" customHeight="1" outlineLevel="1" x14ac:dyDescent="0.2">
      <c r="A57" s="111"/>
      <c r="B57" s="805" t="s">
        <v>303</v>
      </c>
      <c r="C57" s="806"/>
      <c r="D57" s="807"/>
    </row>
    <row r="58" spans="1:11" ht="15" outlineLevel="2" x14ac:dyDescent="0.25">
      <c r="A58" s="111"/>
      <c r="B58" s="676" t="s">
        <v>252</v>
      </c>
      <c r="C58" s="137" t="s">
        <v>217</v>
      </c>
      <c r="D58" s="686">
        <v>433.5</v>
      </c>
      <c r="F58" s="670"/>
    </row>
    <row r="59" spans="1:11" ht="15" outlineLevel="2" x14ac:dyDescent="0.25">
      <c r="A59" s="111"/>
      <c r="B59" s="676" t="s">
        <v>253</v>
      </c>
      <c r="C59" s="137" t="s">
        <v>217</v>
      </c>
      <c r="D59" s="686">
        <v>42</v>
      </c>
    </row>
    <row r="60" spans="1:11" ht="15" outlineLevel="2" x14ac:dyDescent="0.25">
      <c r="A60" s="111"/>
      <c r="B60" s="676" t="s">
        <v>254</v>
      </c>
      <c r="C60" s="137" t="s">
        <v>217</v>
      </c>
      <c r="D60" s="686">
        <v>3.5220034760000001</v>
      </c>
    </row>
    <row r="61" spans="1:11" ht="15" outlineLevel="2" x14ac:dyDescent="0.25">
      <c r="A61" s="111"/>
      <c r="B61" s="676" t="s">
        <v>257</v>
      </c>
      <c r="C61" s="137" t="s">
        <v>217</v>
      </c>
      <c r="D61" s="686">
        <v>75871</v>
      </c>
    </row>
    <row r="62" spans="1:11" ht="23.25" customHeight="1" outlineLevel="1" x14ac:dyDescent="0.2">
      <c r="A62" s="111"/>
      <c r="B62" s="805" t="s">
        <v>304</v>
      </c>
      <c r="C62" s="806"/>
      <c r="D62" s="807"/>
    </row>
    <row r="63" spans="1:11" ht="15" outlineLevel="2" x14ac:dyDescent="0.25">
      <c r="A63" s="111"/>
      <c r="B63" s="676" t="s">
        <v>183</v>
      </c>
      <c r="C63" s="137" t="s">
        <v>217</v>
      </c>
      <c r="D63" s="686">
        <v>90006</v>
      </c>
      <c r="F63" s="670"/>
    </row>
    <row r="64" spans="1:11" ht="15" outlineLevel="2" x14ac:dyDescent="0.25">
      <c r="A64" s="111"/>
      <c r="B64" s="676" t="s">
        <v>184</v>
      </c>
      <c r="C64" s="137" t="s">
        <v>217</v>
      </c>
      <c r="D64" s="686">
        <v>36871</v>
      </c>
    </row>
    <row r="65" spans="1:6" ht="15" outlineLevel="2" x14ac:dyDescent="0.25">
      <c r="A65" s="111"/>
      <c r="B65" s="676" t="s">
        <v>133</v>
      </c>
      <c r="C65" s="137" t="s">
        <v>217</v>
      </c>
      <c r="D65" s="686">
        <v>21.850080162792132</v>
      </c>
    </row>
    <row r="66" spans="1:6" ht="15" outlineLevel="2" x14ac:dyDescent="0.25">
      <c r="A66" s="111"/>
      <c r="B66" s="676" t="s">
        <v>132</v>
      </c>
      <c r="C66" s="137" t="s">
        <v>217</v>
      </c>
      <c r="D66" s="686">
        <v>0</v>
      </c>
    </row>
    <row r="67" spans="1:6" ht="15" outlineLevel="2" x14ac:dyDescent="0.25">
      <c r="A67" s="111"/>
      <c r="B67" s="676" t="s">
        <v>259</v>
      </c>
      <c r="C67" s="173" t="s">
        <v>469</v>
      </c>
      <c r="D67" s="763">
        <v>5.5207430615736727E-2</v>
      </c>
    </row>
    <row r="68" spans="1:6" ht="23.25" customHeight="1" outlineLevel="1" x14ac:dyDescent="0.2">
      <c r="A68" s="111"/>
      <c r="B68" s="805" t="s">
        <v>305</v>
      </c>
      <c r="C68" s="806"/>
      <c r="D68" s="807"/>
    </row>
    <row r="69" spans="1:6" ht="15" outlineLevel="2" x14ac:dyDescent="0.25">
      <c r="A69" s="111"/>
      <c r="B69" s="676" t="s">
        <v>137</v>
      </c>
      <c r="C69" s="137" t="s">
        <v>217</v>
      </c>
      <c r="D69" s="686">
        <v>2</v>
      </c>
      <c r="F69" s="670"/>
    </row>
    <row r="70" spans="1:6" ht="12.75" outlineLevel="2" x14ac:dyDescent="0.2">
      <c r="A70" s="111"/>
      <c r="B70" s="676" t="s">
        <v>138</v>
      </c>
      <c r="C70" s="137" t="s">
        <v>217</v>
      </c>
      <c r="D70" s="583">
        <v>239</v>
      </c>
    </row>
    <row r="71" spans="1:6" ht="15" outlineLevel="2" x14ac:dyDescent="0.25">
      <c r="A71" s="111"/>
      <c r="B71" s="676" t="s">
        <v>134</v>
      </c>
      <c r="C71" s="137" t="s">
        <v>217</v>
      </c>
      <c r="D71" s="686">
        <v>84</v>
      </c>
    </row>
    <row r="72" spans="1:6" ht="15" outlineLevel="2" x14ac:dyDescent="0.25">
      <c r="A72" s="111"/>
      <c r="B72" s="676" t="s">
        <v>135</v>
      </c>
      <c r="C72" s="137" t="s">
        <v>217</v>
      </c>
      <c r="D72" s="686">
        <v>131</v>
      </c>
    </row>
    <row r="73" spans="1:6" ht="15" outlineLevel="2" x14ac:dyDescent="0.25">
      <c r="A73" s="111"/>
      <c r="B73" s="676" t="s">
        <v>136</v>
      </c>
      <c r="C73" s="137" t="s">
        <v>217</v>
      </c>
      <c r="D73" s="686">
        <v>515</v>
      </c>
    </row>
    <row r="74" spans="1:6" ht="13.5" outlineLevel="2" thickBot="1" x14ac:dyDescent="0.25">
      <c r="A74" s="111"/>
      <c r="B74" s="808" t="s">
        <v>258</v>
      </c>
      <c r="C74" s="138" t="s">
        <v>217</v>
      </c>
      <c r="D74" s="586">
        <v>971</v>
      </c>
    </row>
    <row r="75" spans="1:6" ht="12.6" customHeight="1" outlineLevel="1" x14ac:dyDescent="0.2"/>
  </sheetData>
  <sheetProtection insertRows="0"/>
  <conditionalFormatting sqref="D9:D22">
    <cfRule type="expression" dxfId="71" priority="8">
      <formula>INDEX(dms_CF_3.6.5, MATCH(dms_TradingName,dms_CF_TradingName))="Y"</formula>
    </cfRule>
  </conditionalFormatting>
  <conditionalFormatting sqref="D28">
    <cfRule type="expression" dxfId="70" priority="7">
      <formula>INDEX(dms_CF_3.6.6.1, MATCH(dms_TradingName,dms_CF_TradingName))="Y"</formula>
    </cfRule>
  </conditionalFormatting>
  <conditionalFormatting sqref="D30:D38">
    <cfRule type="expression" dxfId="69" priority="6">
      <formula>INDEX(dms_CF_3.6.6.2, MATCH(dms_TradingName,dms_CF_TradingName))="Y"</formula>
    </cfRule>
  </conditionalFormatting>
  <conditionalFormatting sqref="D40:D47">
    <cfRule type="expression" dxfId="68" priority="5">
      <formula>INDEX(dms_CF_3.6.6.3, MATCH(dms_TradingName,dms_CF_TradingName))="Y"</formula>
    </cfRule>
  </conditionalFormatting>
  <conditionalFormatting sqref="D55:D56">
    <cfRule type="expression" dxfId="67" priority="4">
      <formula>INDEX(dms_CF_3.6.7.1, MATCH(dms_TradingName,dms_CF_TradingName))="Y"</formula>
    </cfRule>
  </conditionalFormatting>
  <conditionalFormatting sqref="D58:D61">
    <cfRule type="expression" dxfId="66" priority="3">
      <formula>INDEX(dms_CF_3.6.7.2, MATCH(dms_TradingName,dms_CF_TradingName))="Y"</formula>
    </cfRule>
  </conditionalFormatting>
  <conditionalFormatting sqref="D63:D67">
    <cfRule type="expression" dxfId="65" priority="2">
      <formula>INDEX(dms_CF_3.6.7.3, MATCH(dms_TradingName,dms_CF_TradingName))="Y"</formula>
    </cfRule>
  </conditionalFormatting>
  <conditionalFormatting sqref="D69:D74">
    <cfRule type="expression" dxfId="64" priority="1">
      <formula>INDEX(dms_CF_3.6.7.4, MATCH(dms_TradingName,dms_CF_TradingName))="Y"</formula>
    </cfRule>
  </conditionalFormatting>
  <dataValidations xWindow="798" yWindow="779" count="2">
    <dataValidation allowBlank="1" showInputMessage="1" showErrorMessage="1" promptTitle="Calls" prompt="This value taken from worksheet 6.7 totals." sqref="D63:D64" xr:uid="{00000000-0002-0000-0600-000000000000}"/>
    <dataValidation allowBlank="1" showInputMessage="1" showErrorMessage="1" prompt="This value taken from above table 3.6.6.1" sqref="D70" xr:uid="{00000000-0002-0000-0600-000001000000}"/>
  </dataValidations>
  <pageMargins left="0.75" right="0.75" top="1" bottom="1" header="0.5" footer="0.5"/>
  <pageSetup paperSize="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0">
    <tabColor rgb="FFFFFF00"/>
    <pageSetUpPr autoPageBreaks="0" fitToPage="1"/>
  </sheetPr>
  <dimension ref="A1:W7406"/>
  <sheetViews>
    <sheetView showGridLines="0" topLeftCell="A211" zoomScale="82" zoomScaleNormal="82" workbookViewId="0">
      <selection activeCell="C239" sqref="C239"/>
    </sheetView>
  </sheetViews>
  <sheetFormatPr defaultColWidth="9.28515625" defaultRowHeight="12.6" customHeight="1" x14ac:dyDescent="0.2"/>
  <cols>
    <col min="1" max="1" width="22.7109375" customWidth="1"/>
    <col min="2" max="2" width="20.7109375" customWidth="1"/>
    <col min="3" max="3" width="51.28515625" customWidth="1"/>
    <col min="4" max="10" width="20.7109375" customWidth="1"/>
    <col min="11" max="11" width="17.7109375" customWidth="1"/>
    <col min="12" max="13" width="23.7109375" customWidth="1"/>
    <col min="14" max="15" width="25.7109375" customWidth="1"/>
    <col min="16" max="23" width="17.7109375" customWidth="1"/>
  </cols>
  <sheetData>
    <row r="1" spans="1:23" ht="30" customHeight="1" x14ac:dyDescent="0.2">
      <c r="A1" s="85"/>
      <c r="B1" s="872" t="s">
        <v>472</v>
      </c>
      <c r="C1" s="872"/>
      <c r="D1" s="872"/>
      <c r="E1" s="872"/>
      <c r="F1" s="872"/>
      <c r="G1" s="872"/>
      <c r="H1" s="872"/>
      <c r="I1" s="872"/>
      <c r="J1" s="872"/>
      <c r="K1" s="872"/>
      <c r="L1" s="872"/>
      <c r="M1" s="872"/>
      <c r="N1" s="872"/>
      <c r="O1" s="872"/>
      <c r="P1" s="872"/>
      <c r="Q1" s="872"/>
      <c r="R1" s="872"/>
      <c r="S1" s="872"/>
      <c r="T1" s="872"/>
      <c r="U1" s="872"/>
      <c r="V1" s="872"/>
      <c r="W1" s="872"/>
    </row>
    <row r="2" spans="1:23" ht="30" customHeight="1" x14ac:dyDescent="0.2">
      <c r="A2" s="85"/>
      <c r="B2" s="872" t="s">
        <v>578</v>
      </c>
      <c r="C2" s="872"/>
      <c r="D2" s="872"/>
      <c r="E2" s="872"/>
      <c r="F2" s="872"/>
      <c r="G2" s="872"/>
      <c r="H2" s="872"/>
      <c r="I2" s="872"/>
      <c r="J2" s="872"/>
      <c r="K2" s="872"/>
      <c r="L2" s="872"/>
      <c r="M2" s="872"/>
      <c r="N2" s="872"/>
      <c r="O2" s="872"/>
      <c r="P2" s="872"/>
      <c r="Q2" s="872"/>
      <c r="R2" s="872"/>
      <c r="S2" s="872"/>
      <c r="T2" s="872"/>
      <c r="U2" s="872"/>
      <c r="V2" s="872"/>
      <c r="W2" s="872"/>
    </row>
    <row r="3" spans="1:23" ht="30" customHeight="1" x14ac:dyDescent="0.2">
      <c r="A3" s="85"/>
      <c r="B3" s="872" t="s">
        <v>1095</v>
      </c>
      <c r="C3" s="872"/>
      <c r="D3" s="872"/>
      <c r="E3" s="872"/>
      <c r="F3" s="872"/>
      <c r="G3" s="872"/>
      <c r="H3" s="872"/>
      <c r="I3" s="872"/>
      <c r="J3" s="872"/>
      <c r="K3" s="872"/>
      <c r="L3" s="872"/>
      <c r="M3" s="872"/>
      <c r="N3" s="872"/>
      <c r="O3" s="872"/>
      <c r="P3" s="872"/>
      <c r="Q3" s="872"/>
      <c r="R3" s="872"/>
      <c r="S3" s="872"/>
      <c r="T3" s="872"/>
      <c r="U3" s="872"/>
      <c r="V3" s="872"/>
      <c r="W3" s="872"/>
    </row>
    <row r="4" spans="1:23" ht="30" customHeight="1" x14ac:dyDescent="0.2">
      <c r="A4" s="85"/>
      <c r="B4" s="673" t="s">
        <v>263</v>
      </c>
      <c r="C4" s="673"/>
      <c r="D4" s="673"/>
      <c r="E4" s="673"/>
      <c r="F4" s="673"/>
      <c r="G4" s="673"/>
      <c r="H4" s="673"/>
      <c r="I4" s="673"/>
      <c r="J4" s="673"/>
      <c r="K4" s="673"/>
      <c r="L4" s="673"/>
      <c r="M4" s="673"/>
      <c r="N4" s="673"/>
      <c r="O4" s="673"/>
      <c r="P4" s="673"/>
      <c r="Q4" s="673"/>
      <c r="R4" s="673"/>
      <c r="S4" s="673"/>
      <c r="T4" s="673"/>
      <c r="U4" s="673"/>
      <c r="V4" s="673"/>
      <c r="W4" s="673"/>
    </row>
    <row r="5" spans="1:23" ht="27.75" customHeight="1" thickBot="1" x14ac:dyDescent="0.25">
      <c r="A5" s="111"/>
      <c r="B5" s="111"/>
      <c r="C5" s="111"/>
      <c r="D5" s="111"/>
      <c r="E5" s="111"/>
      <c r="F5" s="111"/>
      <c r="G5" s="111"/>
      <c r="H5" s="111"/>
      <c r="I5" s="111"/>
      <c r="J5" s="111"/>
      <c r="K5" s="111"/>
      <c r="L5" s="111"/>
      <c r="M5" s="111"/>
      <c r="N5" s="111"/>
      <c r="O5" s="111"/>
      <c r="P5" s="111"/>
      <c r="Q5" s="111"/>
      <c r="R5" s="111"/>
      <c r="S5" s="111"/>
      <c r="T5" s="111"/>
      <c r="U5" s="111"/>
      <c r="V5" s="111"/>
      <c r="W5" s="111"/>
    </row>
    <row r="6" spans="1:23" ht="83.25" customHeight="1" thickBot="1" x14ac:dyDescent="0.25">
      <c r="A6" s="111"/>
      <c r="B6" s="1121" t="s">
        <v>237</v>
      </c>
      <c r="C6" s="1122"/>
      <c r="D6" s="1122"/>
      <c r="E6" s="1123"/>
      <c r="F6" s="238" t="s">
        <v>724</v>
      </c>
      <c r="G6" s="1118" t="s">
        <v>426</v>
      </c>
      <c r="H6" s="1119"/>
      <c r="I6" s="1120"/>
      <c r="J6" s="111"/>
      <c r="K6" s="111"/>
      <c r="L6" s="111"/>
      <c r="M6" s="111"/>
      <c r="N6" s="111"/>
      <c r="O6" s="111"/>
      <c r="P6" s="111"/>
      <c r="Q6" s="111"/>
      <c r="R6" s="111"/>
      <c r="S6" s="111"/>
      <c r="T6" s="111"/>
      <c r="U6" s="111"/>
      <c r="V6" s="111"/>
      <c r="W6" s="111"/>
    </row>
    <row r="7" spans="1:23" ht="16.5" customHeight="1" thickBot="1" x14ac:dyDescent="0.25">
      <c r="G7" s="219"/>
    </row>
    <row r="8" spans="1:23" ht="12.75" hidden="1" x14ac:dyDescent="0.2">
      <c r="A8" s="111"/>
      <c r="B8" s="111"/>
      <c r="C8" s="111"/>
      <c r="D8" s="111"/>
      <c r="E8" s="111"/>
    </row>
    <row r="9" spans="1:23" ht="13.5" hidden="1" thickBot="1" x14ac:dyDescent="0.25">
      <c r="A9" s="111"/>
    </row>
    <row r="10" spans="1:23" ht="24" customHeight="1" thickBot="1" x14ac:dyDescent="0.25">
      <c r="A10" s="111"/>
      <c r="B10" s="674" t="s">
        <v>306</v>
      </c>
      <c r="C10" s="674"/>
      <c r="D10" s="674"/>
      <c r="E10" s="674"/>
      <c r="F10" s="674"/>
      <c r="G10" s="674"/>
      <c r="H10" s="674"/>
      <c r="I10" s="674"/>
      <c r="J10" s="674"/>
      <c r="K10" s="674"/>
      <c r="L10" s="674"/>
      <c r="M10" s="674"/>
      <c r="N10" s="674"/>
      <c r="O10" s="674"/>
      <c r="P10" s="674"/>
      <c r="Q10" s="674"/>
      <c r="R10" s="674"/>
      <c r="S10" s="674"/>
      <c r="T10" s="674"/>
      <c r="U10" s="674"/>
      <c r="V10" s="674"/>
      <c r="W10" s="674"/>
    </row>
    <row r="11" spans="1:23" ht="38.25" customHeight="1" x14ac:dyDescent="0.2">
      <c r="A11" s="111"/>
      <c r="B11" s="1126" t="s">
        <v>158</v>
      </c>
      <c r="C11" s="1129" t="s">
        <v>185</v>
      </c>
      <c r="D11" s="1129" t="s">
        <v>206</v>
      </c>
      <c r="E11" s="1129" t="s">
        <v>471</v>
      </c>
      <c r="F11" s="1132" t="s">
        <v>192</v>
      </c>
      <c r="G11" s="1133"/>
      <c r="H11" s="1129" t="s">
        <v>186</v>
      </c>
      <c r="I11" s="1132" t="s">
        <v>195</v>
      </c>
      <c r="J11" s="1133"/>
      <c r="K11" s="1102" t="s">
        <v>198</v>
      </c>
      <c r="L11" s="1103"/>
      <c r="M11" s="1103"/>
      <c r="N11" s="1103"/>
      <c r="O11" s="1104"/>
      <c r="P11" s="1114" t="s">
        <v>201</v>
      </c>
      <c r="Q11" s="1115"/>
      <c r="R11" s="1115"/>
      <c r="S11" s="1115"/>
      <c r="T11" s="1116"/>
      <c r="U11" s="1102" t="s">
        <v>203</v>
      </c>
      <c r="V11" s="1103"/>
      <c r="W11" s="1104"/>
    </row>
    <row r="12" spans="1:23" ht="38.25" customHeight="1" x14ac:dyDescent="0.2">
      <c r="A12" s="111"/>
      <c r="B12" s="1127"/>
      <c r="C12" s="1130"/>
      <c r="D12" s="1130"/>
      <c r="E12" s="1130"/>
      <c r="F12" s="1124" t="s">
        <v>193</v>
      </c>
      <c r="G12" s="1124" t="s">
        <v>194</v>
      </c>
      <c r="H12" s="1130"/>
      <c r="I12" s="1124" t="s">
        <v>196</v>
      </c>
      <c r="J12" s="1124" t="s">
        <v>197</v>
      </c>
      <c r="K12" s="1112" t="s">
        <v>187</v>
      </c>
      <c r="L12" s="1105" t="s">
        <v>390</v>
      </c>
      <c r="M12" s="1106"/>
      <c r="N12" s="1105" t="s">
        <v>200</v>
      </c>
      <c r="O12" s="1107"/>
      <c r="P12" s="1110" t="s">
        <v>260</v>
      </c>
      <c r="Q12" s="1108" t="s">
        <v>389</v>
      </c>
      <c r="R12" s="1117"/>
      <c r="S12" s="1108" t="s">
        <v>202</v>
      </c>
      <c r="T12" s="1109"/>
      <c r="U12" s="1112" t="s">
        <v>153</v>
      </c>
      <c r="V12" s="1105" t="s">
        <v>204</v>
      </c>
      <c r="W12" s="1107"/>
    </row>
    <row r="13" spans="1:23" ht="39" thickBot="1" x14ac:dyDescent="0.25">
      <c r="A13" s="111"/>
      <c r="B13" s="1128"/>
      <c r="C13" s="1131"/>
      <c r="D13" s="1131"/>
      <c r="E13" s="1131"/>
      <c r="F13" s="1125"/>
      <c r="G13" s="1125"/>
      <c r="H13" s="1131"/>
      <c r="I13" s="1125"/>
      <c r="J13" s="1125"/>
      <c r="K13" s="1113"/>
      <c r="L13" s="162" t="s">
        <v>199</v>
      </c>
      <c r="M13" s="162" t="s">
        <v>205</v>
      </c>
      <c r="N13" s="162" t="s">
        <v>199</v>
      </c>
      <c r="O13" s="163" t="s">
        <v>205</v>
      </c>
      <c r="P13" s="1111"/>
      <c r="Q13" s="164" t="s">
        <v>387</v>
      </c>
      <c r="R13" s="164" t="s">
        <v>388</v>
      </c>
      <c r="S13" s="164" t="s">
        <v>387</v>
      </c>
      <c r="T13" s="164" t="s">
        <v>388</v>
      </c>
      <c r="U13" s="1113"/>
      <c r="V13" s="162" t="s">
        <v>199</v>
      </c>
      <c r="W13" s="163" t="s">
        <v>205</v>
      </c>
    </row>
    <row r="14" spans="1:23" ht="15" x14ac:dyDescent="0.25">
      <c r="A14" s="111"/>
      <c r="B14" s="236" t="s">
        <v>725</v>
      </c>
      <c r="C14" s="237" t="s">
        <v>726</v>
      </c>
      <c r="D14" s="766" t="s">
        <v>567</v>
      </c>
      <c r="E14" s="415">
        <v>856</v>
      </c>
      <c r="F14" s="683">
        <v>4.6292539999999995</v>
      </c>
      <c r="G14" s="683">
        <v>5.6395820000000008</v>
      </c>
      <c r="H14" s="683">
        <v>8.7639200000000006</v>
      </c>
      <c r="I14" s="683">
        <v>1.5828187825287225</v>
      </c>
      <c r="J14" s="683">
        <v>0.16093596740239785</v>
      </c>
      <c r="K14" s="767">
        <v>4</v>
      </c>
      <c r="L14" s="768">
        <v>26121</v>
      </c>
      <c r="M14" s="768">
        <v>26121</v>
      </c>
      <c r="N14" s="768">
        <v>309</v>
      </c>
      <c r="O14" s="768">
        <v>309</v>
      </c>
      <c r="P14" s="767">
        <v>3</v>
      </c>
      <c r="Q14" s="768">
        <v>8853</v>
      </c>
      <c r="R14" s="768">
        <v>8853</v>
      </c>
      <c r="S14" s="768">
        <v>36</v>
      </c>
      <c r="T14" s="769">
        <v>36</v>
      </c>
      <c r="U14" s="770">
        <v>1</v>
      </c>
      <c r="V14" s="683">
        <v>743</v>
      </c>
      <c r="W14" s="686">
        <v>743</v>
      </c>
    </row>
    <row r="15" spans="1:23" ht="15" x14ac:dyDescent="0.25">
      <c r="A15" s="111"/>
      <c r="B15" s="236" t="s">
        <v>727</v>
      </c>
      <c r="C15" s="237" t="s">
        <v>726</v>
      </c>
      <c r="D15" s="766" t="s">
        <v>567</v>
      </c>
      <c r="E15" s="415">
        <v>2298</v>
      </c>
      <c r="F15" s="683">
        <v>10.525299</v>
      </c>
      <c r="G15" s="683">
        <v>2.9223159999999999</v>
      </c>
      <c r="H15" s="683">
        <v>8.7639200000000006</v>
      </c>
      <c r="I15" s="683">
        <v>2.2412840222381862</v>
      </c>
      <c r="J15" s="683">
        <v>0.32591519752500664</v>
      </c>
      <c r="K15" s="767">
        <v>5</v>
      </c>
      <c r="L15" s="768">
        <v>102159</v>
      </c>
      <c r="M15" s="768">
        <v>102159</v>
      </c>
      <c r="N15" s="768">
        <v>2351</v>
      </c>
      <c r="O15" s="768">
        <v>2351</v>
      </c>
      <c r="P15" s="767">
        <v>5</v>
      </c>
      <c r="Q15" s="768">
        <v>49518</v>
      </c>
      <c r="R15" s="768">
        <v>49518</v>
      </c>
      <c r="S15" s="768">
        <v>160</v>
      </c>
      <c r="T15" s="769">
        <v>160</v>
      </c>
      <c r="U15" s="770">
        <v>0</v>
      </c>
      <c r="V15" s="683">
        <v>0</v>
      </c>
      <c r="W15" s="686">
        <v>0</v>
      </c>
    </row>
    <row r="16" spans="1:23" ht="15" x14ac:dyDescent="0.25">
      <c r="A16" s="111"/>
      <c r="B16" s="236" t="s">
        <v>728</v>
      </c>
      <c r="C16" s="237" t="s">
        <v>726</v>
      </c>
      <c r="D16" s="766" t="s">
        <v>567</v>
      </c>
      <c r="E16" s="415">
        <v>100</v>
      </c>
      <c r="F16" s="683">
        <v>4.0970900000000006</v>
      </c>
      <c r="G16" s="683">
        <v>2.038961</v>
      </c>
      <c r="H16" s="683">
        <v>5.6012879999999994</v>
      </c>
      <c r="I16" s="683">
        <v>4.8533341764447853</v>
      </c>
      <c r="J16" s="683">
        <v>2.6405082486633896E-2</v>
      </c>
      <c r="K16" s="767">
        <v>2</v>
      </c>
      <c r="L16" s="768">
        <v>12131</v>
      </c>
      <c r="M16" s="768">
        <v>12131</v>
      </c>
      <c r="N16" s="768">
        <v>202</v>
      </c>
      <c r="O16" s="768">
        <v>202</v>
      </c>
      <c r="P16" s="767">
        <v>1</v>
      </c>
      <c r="Q16" s="768">
        <v>220</v>
      </c>
      <c r="R16" s="768">
        <v>220</v>
      </c>
      <c r="S16" s="768">
        <v>2</v>
      </c>
      <c r="T16" s="769">
        <v>2</v>
      </c>
      <c r="U16" s="770">
        <v>1</v>
      </c>
      <c r="V16" s="683">
        <v>100</v>
      </c>
      <c r="W16" s="686">
        <v>100</v>
      </c>
    </row>
    <row r="17" spans="1:23" ht="15" x14ac:dyDescent="0.25">
      <c r="A17" s="111"/>
      <c r="B17" s="236" t="s">
        <v>729</v>
      </c>
      <c r="C17" s="237" t="s">
        <v>726</v>
      </c>
      <c r="D17" s="766" t="s">
        <v>567</v>
      </c>
      <c r="E17" s="415">
        <v>1432</v>
      </c>
      <c r="F17" s="683">
        <v>8.78979</v>
      </c>
      <c r="G17" s="683">
        <v>4.2876599999999998</v>
      </c>
      <c r="H17" s="683">
        <v>6.5157840000000009</v>
      </c>
      <c r="I17" s="683">
        <v>1.9744095934601895</v>
      </c>
      <c r="J17" s="683">
        <v>0</v>
      </c>
      <c r="K17" s="767">
        <v>3</v>
      </c>
      <c r="L17" s="768">
        <v>64480</v>
      </c>
      <c r="M17" s="768">
        <v>64480</v>
      </c>
      <c r="N17" s="768">
        <v>1451</v>
      </c>
      <c r="O17" s="768">
        <v>1451</v>
      </c>
      <c r="P17" s="767">
        <v>0</v>
      </c>
      <c r="Q17" s="768">
        <v>0</v>
      </c>
      <c r="R17" s="768">
        <v>0</v>
      </c>
      <c r="S17" s="768">
        <v>0</v>
      </c>
      <c r="T17" s="769">
        <v>0</v>
      </c>
      <c r="U17" s="770">
        <v>1</v>
      </c>
      <c r="V17" s="683">
        <v>1429</v>
      </c>
      <c r="W17" s="686">
        <v>1429</v>
      </c>
    </row>
    <row r="18" spans="1:23" ht="15" x14ac:dyDescent="0.25">
      <c r="A18" s="111"/>
      <c r="B18" s="236" t="s">
        <v>730</v>
      </c>
      <c r="C18" s="237" t="s">
        <v>726</v>
      </c>
      <c r="D18" s="766" t="s">
        <v>567</v>
      </c>
      <c r="E18" s="415">
        <v>497</v>
      </c>
      <c r="F18" s="683">
        <v>3.4304600000000001</v>
      </c>
      <c r="G18" s="683">
        <v>1.5312929999999998</v>
      </c>
      <c r="H18" s="683">
        <v>7.2397599999999995</v>
      </c>
      <c r="I18" s="683">
        <v>1.0126361308453284</v>
      </c>
      <c r="J18" s="683">
        <v>1.8686388045616245E-2</v>
      </c>
      <c r="K18" s="767">
        <v>3</v>
      </c>
      <c r="L18" s="768">
        <v>12193</v>
      </c>
      <c r="M18" s="768">
        <v>6155</v>
      </c>
      <c r="N18" s="768">
        <v>105</v>
      </c>
      <c r="O18" s="768">
        <v>98</v>
      </c>
      <c r="P18" s="767">
        <v>3</v>
      </c>
      <c r="Q18" s="768">
        <v>750</v>
      </c>
      <c r="R18" s="768">
        <v>750</v>
      </c>
      <c r="S18" s="768">
        <v>5</v>
      </c>
      <c r="T18" s="769">
        <v>5</v>
      </c>
      <c r="U18" s="770">
        <v>1</v>
      </c>
      <c r="V18" s="683">
        <v>586</v>
      </c>
      <c r="W18" s="686">
        <v>0</v>
      </c>
    </row>
    <row r="19" spans="1:23" ht="15" x14ac:dyDescent="0.25">
      <c r="A19" s="111"/>
      <c r="B19" s="236" t="s">
        <v>731</v>
      </c>
      <c r="C19" s="237" t="s">
        <v>726</v>
      </c>
      <c r="D19" s="766" t="s">
        <v>567</v>
      </c>
      <c r="E19" s="415">
        <v>5328</v>
      </c>
      <c r="F19" s="683">
        <v>17.062900000000003</v>
      </c>
      <c r="G19" s="683">
        <v>1.6910229999999999</v>
      </c>
      <c r="H19" s="683">
        <v>13.336400000000001</v>
      </c>
      <c r="I19" s="683">
        <v>8.8304124241525912</v>
      </c>
      <c r="J19" s="683">
        <v>0.40264375924086659</v>
      </c>
      <c r="K19" s="767">
        <v>13</v>
      </c>
      <c r="L19" s="768">
        <v>914026</v>
      </c>
      <c r="M19" s="768">
        <v>100853</v>
      </c>
      <c r="N19" s="768">
        <v>9620</v>
      </c>
      <c r="O19" s="768">
        <v>479</v>
      </c>
      <c r="P19" s="767">
        <v>11</v>
      </c>
      <c r="Q19" s="768">
        <v>138924</v>
      </c>
      <c r="R19" s="768">
        <v>138924</v>
      </c>
      <c r="S19" s="768">
        <v>431</v>
      </c>
      <c r="T19" s="769">
        <v>431</v>
      </c>
      <c r="U19" s="770">
        <v>1</v>
      </c>
      <c r="V19" s="683">
        <v>2159</v>
      </c>
      <c r="W19" s="686">
        <v>2159</v>
      </c>
    </row>
    <row r="20" spans="1:23" ht="15" x14ac:dyDescent="0.25">
      <c r="A20" s="111"/>
      <c r="B20" s="236" t="s">
        <v>732</v>
      </c>
      <c r="C20" s="237" t="s">
        <v>726</v>
      </c>
      <c r="D20" s="1016" t="s">
        <v>567</v>
      </c>
      <c r="E20" s="415">
        <v>5044</v>
      </c>
      <c r="F20" s="683">
        <v>15.671149999999999</v>
      </c>
      <c r="G20" s="683">
        <v>5.9905670000000004</v>
      </c>
      <c r="H20" s="683">
        <v>12.76484</v>
      </c>
      <c r="I20" s="683">
        <v>5.4415961385991762</v>
      </c>
      <c r="J20" s="683">
        <v>0.25828199604317681</v>
      </c>
      <c r="K20" s="767">
        <v>16</v>
      </c>
      <c r="L20" s="768">
        <v>531468</v>
      </c>
      <c r="M20" s="768">
        <v>240014</v>
      </c>
      <c r="N20" s="768">
        <v>6735</v>
      </c>
      <c r="O20" s="768">
        <v>3164</v>
      </c>
      <c r="P20" s="767">
        <v>8</v>
      </c>
      <c r="Q20" s="768">
        <v>84086</v>
      </c>
      <c r="R20" s="768">
        <v>84086</v>
      </c>
      <c r="S20" s="768">
        <v>333</v>
      </c>
      <c r="T20" s="769">
        <v>333</v>
      </c>
      <c r="U20" s="770">
        <v>5</v>
      </c>
      <c r="V20" s="683">
        <v>20360</v>
      </c>
      <c r="W20" s="686">
        <v>20360</v>
      </c>
    </row>
    <row r="21" spans="1:23" ht="15" x14ac:dyDescent="0.25">
      <c r="A21" s="111"/>
      <c r="B21" s="236" t="s">
        <v>733</v>
      </c>
      <c r="C21" s="237" t="s">
        <v>726</v>
      </c>
      <c r="D21" s="766" t="s">
        <v>567</v>
      </c>
      <c r="E21" s="415">
        <v>5589</v>
      </c>
      <c r="F21" s="683">
        <v>8.8389760000000006</v>
      </c>
      <c r="G21" s="683">
        <v>1.747741</v>
      </c>
      <c r="H21" s="683">
        <v>4.8011040000000005</v>
      </c>
      <c r="I21" s="683">
        <v>3.2543890374108559</v>
      </c>
      <c r="J21" s="683">
        <v>3.5818577241385741E-3</v>
      </c>
      <c r="K21" s="767">
        <v>10</v>
      </c>
      <c r="L21" s="768">
        <v>511619</v>
      </c>
      <c r="M21" s="768">
        <v>288841</v>
      </c>
      <c r="N21" s="768">
        <v>6845</v>
      </c>
      <c r="O21" s="768">
        <v>5769</v>
      </c>
      <c r="P21" s="767">
        <v>2</v>
      </c>
      <c r="Q21" s="768">
        <v>1877</v>
      </c>
      <c r="R21" s="768">
        <v>1877</v>
      </c>
      <c r="S21" s="768">
        <v>11</v>
      </c>
      <c r="T21" s="769">
        <v>11</v>
      </c>
      <c r="U21" s="770">
        <v>2</v>
      </c>
      <c r="V21" s="683">
        <v>1265</v>
      </c>
      <c r="W21" s="686">
        <v>189</v>
      </c>
    </row>
    <row r="22" spans="1:23" ht="15" x14ac:dyDescent="0.25">
      <c r="A22" s="111"/>
      <c r="B22" s="236" t="s">
        <v>734</v>
      </c>
      <c r="C22" s="237" t="s">
        <v>726</v>
      </c>
      <c r="D22" s="766" t="s">
        <v>567</v>
      </c>
      <c r="E22" s="415">
        <v>2485</v>
      </c>
      <c r="F22" s="683">
        <v>9.2689199999999996</v>
      </c>
      <c r="G22" s="683">
        <v>7.5448959999999996</v>
      </c>
      <c r="H22" s="683">
        <v>8.5733999999999995</v>
      </c>
      <c r="I22" s="683">
        <v>2.568944957265463</v>
      </c>
      <c r="J22" s="683">
        <v>0.22422457637717097</v>
      </c>
      <c r="K22" s="767">
        <v>3</v>
      </c>
      <c r="L22" s="768">
        <v>143152</v>
      </c>
      <c r="M22" s="768">
        <v>143152</v>
      </c>
      <c r="N22" s="768">
        <v>2531</v>
      </c>
      <c r="O22" s="768">
        <v>2531</v>
      </c>
      <c r="P22" s="767">
        <v>4</v>
      </c>
      <c r="Q22" s="768">
        <v>41649</v>
      </c>
      <c r="R22" s="768">
        <v>41649</v>
      </c>
      <c r="S22" s="768">
        <v>124</v>
      </c>
      <c r="T22" s="769">
        <v>124</v>
      </c>
      <c r="U22" s="770">
        <v>1</v>
      </c>
      <c r="V22" s="683">
        <v>1092</v>
      </c>
      <c r="W22" s="686">
        <v>1092</v>
      </c>
    </row>
    <row r="23" spans="1:23" ht="15" x14ac:dyDescent="0.25">
      <c r="A23" s="111"/>
      <c r="B23" s="236" t="s">
        <v>735</v>
      </c>
      <c r="C23" s="237" t="s">
        <v>726</v>
      </c>
      <c r="D23" s="766" t="s">
        <v>567</v>
      </c>
      <c r="E23" s="415">
        <v>470</v>
      </c>
      <c r="F23" s="683">
        <v>5.9949620000000001</v>
      </c>
      <c r="G23" s="683">
        <v>3.2936170000000002</v>
      </c>
      <c r="H23" s="683">
        <v>7.5445919999999997</v>
      </c>
      <c r="I23" s="683">
        <v>0.20271845634498531</v>
      </c>
      <c r="J23" s="683">
        <v>0</v>
      </c>
      <c r="K23" s="767">
        <v>2</v>
      </c>
      <c r="L23" s="768">
        <v>1947</v>
      </c>
      <c r="M23" s="768">
        <v>485</v>
      </c>
      <c r="N23" s="768">
        <v>24</v>
      </c>
      <c r="O23" s="768">
        <v>4</v>
      </c>
      <c r="P23" s="767">
        <v>0</v>
      </c>
      <c r="Q23" s="768">
        <v>0</v>
      </c>
      <c r="R23" s="768">
        <v>0</v>
      </c>
      <c r="S23" s="768">
        <v>0</v>
      </c>
      <c r="T23" s="769">
        <v>0</v>
      </c>
      <c r="U23" s="770">
        <v>1</v>
      </c>
      <c r="V23" s="683">
        <v>467</v>
      </c>
      <c r="W23" s="686">
        <v>467</v>
      </c>
    </row>
    <row r="24" spans="1:23" ht="15" x14ac:dyDescent="0.25">
      <c r="A24" s="111"/>
      <c r="B24" s="236" t="s">
        <v>736</v>
      </c>
      <c r="C24" s="237" t="s">
        <v>726</v>
      </c>
      <c r="D24" s="766" t="s">
        <v>567</v>
      </c>
      <c r="E24" s="415">
        <v>1878</v>
      </c>
      <c r="F24" s="683">
        <v>5.8174109999999999</v>
      </c>
      <c r="G24" s="683">
        <v>6.8919219999999992</v>
      </c>
      <c r="H24" s="683">
        <v>8.611504</v>
      </c>
      <c r="I24" s="683">
        <v>0.11010632295492902</v>
      </c>
      <c r="J24" s="683">
        <v>0.10003232289629277</v>
      </c>
      <c r="K24" s="767">
        <v>2</v>
      </c>
      <c r="L24" s="768">
        <v>3174</v>
      </c>
      <c r="M24" s="768">
        <v>3174</v>
      </c>
      <c r="N24" s="768">
        <v>19</v>
      </c>
      <c r="O24" s="768">
        <v>19</v>
      </c>
      <c r="P24" s="767">
        <v>1</v>
      </c>
      <c r="Q24" s="768">
        <v>9612</v>
      </c>
      <c r="R24" s="768">
        <v>9612</v>
      </c>
      <c r="S24" s="768">
        <v>36</v>
      </c>
      <c r="T24" s="769">
        <v>36</v>
      </c>
      <c r="U24" s="770">
        <v>4</v>
      </c>
      <c r="V24" s="683">
        <v>3759</v>
      </c>
      <c r="W24" s="686">
        <v>3759</v>
      </c>
    </row>
    <row r="25" spans="1:23" ht="15" x14ac:dyDescent="0.25">
      <c r="A25" s="111"/>
      <c r="B25" s="236" t="s">
        <v>737</v>
      </c>
      <c r="C25" s="237" t="s">
        <v>726</v>
      </c>
      <c r="D25" s="766" t="s">
        <v>567</v>
      </c>
      <c r="E25" s="415">
        <v>1202</v>
      </c>
      <c r="F25" s="683">
        <v>8.9419590000000007</v>
      </c>
      <c r="G25" s="683">
        <v>4.3582169999999998</v>
      </c>
      <c r="H25" s="683">
        <v>4.8011040000000005</v>
      </c>
      <c r="I25" s="683">
        <v>1.376621452018792</v>
      </c>
      <c r="J25" s="683">
        <v>7.4067169783988474E-2</v>
      </c>
      <c r="K25" s="767">
        <v>7</v>
      </c>
      <c r="L25" s="768">
        <v>51320</v>
      </c>
      <c r="M25" s="768">
        <v>51320</v>
      </c>
      <c r="N25" s="768">
        <v>887</v>
      </c>
      <c r="O25" s="768">
        <v>887</v>
      </c>
      <c r="P25" s="767">
        <v>1</v>
      </c>
      <c r="Q25" s="768">
        <v>9204</v>
      </c>
      <c r="R25" s="768">
        <v>9204</v>
      </c>
      <c r="S25" s="768">
        <v>52</v>
      </c>
      <c r="T25" s="769">
        <v>52</v>
      </c>
      <c r="U25" s="770">
        <v>0</v>
      </c>
      <c r="V25" s="683">
        <v>0</v>
      </c>
      <c r="W25" s="686">
        <v>0</v>
      </c>
    </row>
    <row r="26" spans="1:23" ht="15" x14ac:dyDescent="0.25">
      <c r="A26" s="111"/>
      <c r="B26" s="236" t="s">
        <v>738</v>
      </c>
      <c r="C26" s="237" t="s">
        <v>739</v>
      </c>
      <c r="D26" s="766" t="s">
        <v>567</v>
      </c>
      <c r="E26" s="415">
        <v>134</v>
      </c>
      <c r="F26" s="683">
        <v>2.1031</v>
      </c>
      <c r="G26" s="683">
        <v>4.7542539999999995</v>
      </c>
      <c r="H26" s="683">
        <v>5.8299119999999993</v>
      </c>
      <c r="I26" s="683">
        <v>0.22958793767873695</v>
      </c>
      <c r="J26" s="683">
        <v>0.19251162476167386</v>
      </c>
      <c r="K26" s="767">
        <v>1</v>
      </c>
      <c r="L26" s="768">
        <v>966</v>
      </c>
      <c r="M26" s="768">
        <v>966</v>
      </c>
      <c r="N26" s="768">
        <v>133</v>
      </c>
      <c r="O26" s="768">
        <v>133</v>
      </c>
      <c r="P26" s="767">
        <v>2</v>
      </c>
      <c r="Q26" s="768">
        <v>2700</v>
      </c>
      <c r="R26" s="768">
        <v>2700</v>
      </c>
      <c r="S26" s="768">
        <v>8</v>
      </c>
      <c r="T26" s="769">
        <v>8</v>
      </c>
      <c r="U26" s="770">
        <v>0</v>
      </c>
      <c r="V26" s="683">
        <v>0</v>
      </c>
      <c r="W26" s="686">
        <v>0</v>
      </c>
    </row>
    <row r="27" spans="1:23" ht="15" x14ac:dyDescent="0.25">
      <c r="A27" s="111"/>
      <c r="B27" s="236" t="s">
        <v>740</v>
      </c>
      <c r="C27" s="237" t="s">
        <v>739</v>
      </c>
      <c r="D27" s="766" t="s">
        <v>567</v>
      </c>
      <c r="E27" s="415">
        <v>1</v>
      </c>
      <c r="F27" s="683">
        <v>0.66474999999999995</v>
      </c>
      <c r="G27" s="683">
        <v>7.3397999999999991E-2</v>
      </c>
      <c r="H27" s="1019"/>
      <c r="I27" s="683">
        <v>0</v>
      </c>
      <c r="J27" s="683">
        <v>0</v>
      </c>
      <c r="K27" s="767">
        <v>0</v>
      </c>
      <c r="L27" s="768">
        <v>0</v>
      </c>
      <c r="M27" s="768">
        <v>0</v>
      </c>
      <c r="N27" s="768">
        <v>0</v>
      </c>
      <c r="O27" s="768">
        <v>0</v>
      </c>
      <c r="P27" s="767">
        <v>0</v>
      </c>
      <c r="Q27" s="768">
        <v>0</v>
      </c>
      <c r="R27" s="768">
        <v>0</v>
      </c>
      <c r="S27" s="768">
        <v>0</v>
      </c>
      <c r="T27" s="769">
        <v>0</v>
      </c>
      <c r="U27" s="770">
        <v>0</v>
      </c>
      <c r="V27" s="683">
        <v>0</v>
      </c>
      <c r="W27" s="686">
        <v>0</v>
      </c>
    </row>
    <row r="28" spans="1:23" ht="15" x14ac:dyDescent="0.25">
      <c r="A28" s="111"/>
      <c r="B28" s="236" t="s">
        <v>741</v>
      </c>
      <c r="C28" s="237" t="s">
        <v>739</v>
      </c>
      <c r="D28" s="766" t="s">
        <v>567</v>
      </c>
      <c r="E28" s="415">
        <v>368</v>
      </c>
      <c r="F28" s="683">
        <v>4.0002800000000001</v>
      </c>
      <c r="G28" s="683">
        <v>4.3196400000000006</v>
      </c>
      <c r="H28" s="683">
        <v>10.897743999999999</v>
      </c>
      <c r="I28" s="683">
        <v>0.86030214036367492</v>
      </c>
      <c r="J28" s="683">
        <v>0</v>
      </c>
      <c r="K28" s="767">
        <v>2</v>
      </c>
      <c r="L28" s="768">
        <v>3609</v>
      </c>
      <c r="M28" s="768">
        <v>3609</v>
      </c>
      <c r="N28" s="768">
        <v>377</v>
      </c>
      <c r="O28" s="768">
        <v>377</v>
      </c>
      <c r="P28" s="767">
        <v>0</v>
      </c>
      <c r="Q28" s="768">
        <v>0</v>
      </c>
      <c r="R28" s="768">
        <v>0</v>
      </c>
      <c r="S28" s="768">
        <v>0</v>
      </c>
      <c r="T28" s="769">
        <v>0</v>
      </c>
      <c r="U28" s="770">
        <v>1</v>
      </c>
      <c r="V28" s="683">
        <v>368</v>
      </c>
      <c r="W28" s="686">
        <v>368</v>
      </c>
    </row>
    <row r="29" spans="1:23" ht="15" x14ac:dyDescent="0.25">
      <c r="A29" s="111"/>
      <c r="B29" s="236" t="s">
        <v>742</v>
      </c>
      <c r="C29" s="237" t="s">
        <v>739</v>
      </c>
      <c r="D29" s="766" t="s">
        <v>567</v>
      </c>
      <c r="E29" s="415">
        <v>555</v>
      </c>
      <c r="F29" s="683">
        <v>3.3960400000000002</v>
      </c>
      <c r="G29" s="683">
        <v>5.086614</v>
      </c>
      <c r="H29" s="683">
        <v>3.6503633162841798</v>
      </c>
      <c r="I29" s="683">
        <v>0.9374297541969554</v>
      </c>
      <c r="J29" s="683">
        <v>0</v>
      </c>
      <c r="K29" s="767">
        <v>2</v>
      </c>
      <c r="L29" s="768">
        <v>22315</v>
      </c>
      <c r="M29" s="768">
        <v>21421</v>
      </c>
      <c r="N29" s="768">
        <v>1112</v>
      </c>
      <c r="O29" s="768">
        <v>1111</v>
      </c>
      <c r="P29" s="767">
        <v>0</v>
      </c>
      <c r="Q29" s="768">
        <v>0</v>
      </c>
      <c r="R29" s="768">
        <v>0</v>
      </c>
      <c r="S29" s="768">
        <v>0</v>
      </c>
      <c r="T29" s="769">
        <v>0</v>
      </c>
      <c r="U29" s="770">
        <v>0</v>
      </c>
      <c r="V29" s="683">
        <v>0</v>
      </c>
      <c r="W29" s="686">
        <v>0</v>
      </c>
    </row>
    <row r="30" spans="1:23" ht="15" x14ac:dyDescent="0.25">
      <c r="A30" s="111"/>
      <c r="B30" s="236" t="s">
        <v>743</v>
      </c>
      <c r="C30" s="237" t="s">
        <v>739</v>
      </c>
      <c r="D30" s="766" t="s">
        <v>567</v>
      </c>
      <c r="E30" s="415">
        <v>1</v>
      </c>
      <c r="F30" s="683">
        <v>0.74884000000000006</v>
      </c>
      <c r="G30" s="683">
        <v>7.9721E-2</v>
      </c>
      <c r="H30" s="1019"/>
      <c r="I30" s="683">
        <v>5.2842492666189018E-2</v>
      </c>
      <c r="J30" s="683">
        <v>0</v>
      </c>
      <c r="K30" s="767">
        <v>1</v>
      </c>
      <c r="L30" s="768">
        <v>7</v>
      </c>
      <c r="M30" s="768">
        <v>7</v>
      </c>
      <c r="N30" s="768">
        <v>1</v>
      </c>
      <c r="O30" s="768">
        <v>1</v>
      </c>
      <c r="P30" s="767">
        <v>0</v>
      </c>
      <c r="Q30" s="768">
        <v>0</v>
      </c>
      <c r="R30" s="768">
        <v>0</v>
      </c>
      <c r="S30" s="768">
        <v>0</v>
      </c>
      <c r="T30" s="769">
        <v>0</v>
      </c>
      <c r="U30" s="770">
        <v>0</v>
      </c>
      <c r="V30" s="683">
        <v>0</v>
      </c>
      <c r="W30" s="686">
        <v>0</v>
      </c>
    </row>
    <row r="31" spans="1:23" ht="15" x14ac:dyDescent="0.25">
      <c r="A31" s="111"/>
      <c r="B31" s="236" t="s">
        <v>744</v>
      </c>
      <c r="C31" s="237" t="s">
        <v>739</v>
      </c>
      <c r="D31" s="766" t="s">
        <v>567</v>
      </c>
      <c r="E31" s="415">
        <v>3490</v>
      </c>
      <c r="F31" s="683">
        <v>17.015322000000001</v>
      </c>
      <c r="G31" s="683">
        <v>2.12629</v>
      </c>
      <c r="H31" s="683">
        <v>7.9637359999999999</v>
      </c>
      <c r="I31" s="683">
        <v>6.6235112413168569</v>
      </c>
      <c r="J31" s="683">
        <v>0.16367233131143924</v>
      </c>
      <c r="K31" s="767">
        <v>14</v>
      </c>
      <c r="L31" s="768">
        <v>677497</v>
      </c>
      <c r="M31" s="768">
        <v>271724</v>
      </c>
      <c r="N31" s="768">
        <v>11005</v>
      </c>
      <c r="O31" s="768">
        <v>7574</v>
      </c>
      <c r="P31" s="767">
        <v>2</v>
      </c>
      <c r="Q31" s="768">
        <v>55805</v>
      </c>
      <c r="R31" s="768">
        <v>55805</v>
      </c>
      <c r="S31" s="768">
        <v>181</v>
      </c>
      <c r="T31" s="769">
        <v>181</v>
      </c>
      <c r="U31" s="770">
        <v>0</v>
      </c>
      <c r="V31" s="683">
        <v>0</v>
      </c>
      <c r="W31" s="686">
        <v>0</v>
      </c>
    </row>
    <row r="32" spans="1:23" ht="15" x14ac:dyDescent="0.25">
      <c r="A32" s="111"/>
      <c r="B32" s="236" t="s">
        <v>745</v>
      </c>
      <c r="C32" s="237" t="s">
        <v>739</v>
      </c>
      <c r="D32" s="766" t="s">
        <v>567</v>
      </c>
      <c r="E32" s="415">
        <v>822</v>
      </c>
      <c r="F32" s="683">
        <v>8.7611740000000005</v>
      </c>
      <c r="G32" s="683">
        <v>1.446968</v>
      </c>
      <c r="H32" s="683">
        <v>8.718195316284179</v>
      </c>
      <c r="I32" s="683">
        <v>0.93456495703834719</v>
      </c>
      <c r="J32" s="683">
        <v>4.3170983613107427E-3</v>
      </c>
      <c r="K32" s="767">
        <v>3</v>
      </c>
      <c r="L32" s="768">
        <v>15067</v>
      </c>
      <c r="M32" s="768">
        <v>15067</v>
      </c>
      <c r="N32" s="768">
        <v>862</v>
      </c>
      <c r="O32" s="768">
        <v>862</v>
      </c>
      <c r="P32" s="767">
        <v>1</v>
      </c>
      <c r="Q32" s="768">
        <v>232</v>
      </c>
      <c r="R32" s="768">
        <v>232</v>
      </c>
      <c r="S32" s="768">
        <v>2</v>
      </c>
      <c r="T32" s="769">
        <v>2</v>
      </c>
      <c r="U32" s="770">
        <v>0</v>
      </c>
      <c r="V32" s="683">
        <v>0</v>
      </c>
      <c r="W32" s="686">
        <v>0</v>
      </c>
    </row>
    <row r="33" spans="1:23" ht="15" x14ac:dyDescent="0.25">
      <c r="A33" s="111"/>
      <c r="B33" s="236" t="s">
        <v>746</v>
      </c>
      <c r="C33" s="237" t="s">
        <v>739</v>
      </c>
      <c r="D33" s="766" t="s">
        <v>567</v>
      </c>
      <c r="E33" s="415">
        <v>676</v>
      </c>
      <c r="F33" s="683">
        <v>5.0242899999999997</v>
      </c>
      <c r="G33" s="683">
        <v>1.404709</v>
      </c>
      <c r="H33" s="683">
        <v>5.3040766837158211</v>
      </c>
      <c r="I33" s="683">
        <v>1.0988716302766188</v>
      </c>
      <c r="J33" s="683">
        <v>0</v>
      </c>
      <c r="K33" s="767">
        <v>6</v>
      </c>
      <c r="L33" s="768">
        <v>17835</v>
      </c>
      <c r="M33" s="768">
        <v>17835</v>
      </c>
      <c r="N33" s="768">
        <v>130</v>
      </c>
      <c r="O33" s="768">
        <v>130</v>
      </c>
      <c r="P33" s="767">
        <v>0</v>
      </c>
      <c r="Q33" s="768">
        <v>0</v>
      </c>
      <c r="R33" s="768">
        <v>0</v>
      </c>
      <c r="S33" s="768">
        <v>0</v>
      </c>
      <c r="T33" s="769">
        <v>0</v>
      </c>
      <c r="U33" s="770">
        <v>1</v>
      </c>
      <c r="V33" s="683">
        <v>673</v>
      </c>
      <c r="W33" s="686">
        <v>673</v>
      </c>
    </row>
    <row r="34" spans="1:23" ht="15" x14ac:dyDescent="0.25">
      <c r="A34" s="111"/>
      <c r="B34" s="236" t="s">
        <v>747</v>
      </c>
      <c r="C34" s="237" t="s">
        <v>739</v>
      </c>
      <c r="D34" s="766" t="s">
        <v>567</v>
      </c>
      <c r="E34" s="415">
        <v>838</v>
      </c>
      <c r="F34" s="683">
        <v>6.3771400000000007</v>
      </c>
      <c r="G34" s="683">
        <v>2.9178890000000002</v>
      </c>
      <c r="H34" s="683">
        <v>9.4497919999999986</v>
      </c>
      <c r="I34" s="683">
        <v>2.2367408436130511</v>
      </c>
      <c r="J34" s="683">
        <v>0</v>
      </c>
      <c r="K34" s="767">
        <v>3</v>
      </c>
      <c r="L34" s="768">
        <v>39077</v>
      </c>
      <c r="M34" s="768">
        <v>39077</v>
      </c>
      <c r="N34" s="768">
        <v>902</v>
      </c>
      <c r="O34" s="768">
        <v>902</v>
      </c>
      <c r="P34" s="767">
        <v>0</v>
      </c>
      <c r="Q34" s="768">
        <v>0</v>
      </c>
      <c r="R34" s="768">
        <v>0</v>
      </c>
      <c r="S34" s="768">
        <v>0</v>
      </c>
      <c r="T34" s="769">
        <v>0</v>
      </c>
      <c r="U34" s="770">
        <v>0</v>
      </c>
      <c r="V34" s="683">
        <v>0</v>
      </c>
      <c r="W34" s="686">
        <v>0</v>
      </c>
    </row>
    <row r="35" spans="1:23" ht="15" x14ac:dyDescent="0.25">
      <c r="A35" s="111"/>
      <c r="B35" s="236" t="s">
        <v>748</v>
      </c>
      <c r="C35" s="237" t="s">
        <v>739</v>
      </c>
      <c r="D35" s="766" t="s">
        <v>567</v>
      </c>
      <c r="E35" s="415">
        <v>1538</v>
      </c>
      <c r="F35" s="683">
        <v>6.1248300000000002</v>
      </c>
      <c r="G35" s="683">
        <v>1.541291</v>
      </c>
      <c r="H35" s="683">
        <v>5.5708046837158198</v>
      </c>
      <c r="I35" s="683">
        <v>0.55348996068102807</v>
      </c>
      <c r="J35" s="683">
        <v>0.2880020284220261</v>
      </c>
      <c r="K35" s="767">
        <v>2</v>
      </c>
      <c r="L35" s="768">
        <v>22524</v>
      </c>
      <c r="M35" s="768">
        <v>22524</v>
      </c>
      <c r="N35" s="768">
        <v>161</v>
      </c>
      <c r="O35" s="768">
        <v>161</v>
      </c>
      <c r="P35" s="767">
        <v>5</v>
      </c>
      <c r="Q35" s="768">
        <v>39067</v>
      </c>
      <c r="R35" s="768">
        <v>39067</v>
      </c>
      <c r="S35" s="768">
        <v>130</v>
      </c>
      <c r="T35" s="769">
        <v>130</v>
      </c>
      <c r="U35" s="770">
        <v>0</v>
      </c>
      <c r="V35" s="683">
        <v>0</v>
      </c>
      <c r="W35" s="686">
        <v>0</v>
      </c>
    </row>
    <row r="36" spans="1:23" ht="15" x14ac:dyDescent="0.25">
      <c r="A36" s="111"/>
      <c r="B36" s="236" t="s">
        <v>749</v>
      </c>
      <c r="C36" s="237" t="s">
        <v>739</v>
      </c>
      <c r="D36" s="766" t="s">
        <v>567</v>
      </c>
      <c r="E36" s="415">
        <v>289</v>
      </c>
      <c r="F36" s="683">
        <v>6.57714</v>
      </c>
      <c r="G36" s="683">
        <v>2.596441</v>
      </c>
      <c r="H36" s="683">
        <v>8.6800913162841784</v>
      </c>
      <c r="I36" s="683">
        <v>0.12569819169945767</v>
      </c>
      <c r="J36" s="683">
        <v>2.4009423736518529E-2</v>
      </c>
      <c r="K36" s="767">
        <v>1</v>
      </c>
      <c r="L36" s="768">
        <v>823</v>
      </c>
      <c r="M36" s="768">
        <v>823</v>
      </c>
      <c r="N36" s="768">
        <v>8</v>
      </c>
      <c r="O36" s="768">
        <v>8</v>
      </c>
      <c r="P36" s="767">
        <v>1</v>
      </c>
      <c r="Q36" s="768">
        <v>524</v>
      </c>
      <c r="R36" s="768">
        <v>524</v>
      </c>
      <c r="S36" s="768">
        <v>2</v>
      </c>
      <c r="T36" s="769">
        <v>2</v>
      </c>
      <c r="U36" s="770">
        <v>0</v>
      </c>
      <c r="V36" s="683">
        <v>0</v>
      </c>
      <c r="W36" s="686">
        <v>0</v>
      </c>
    </row>
    <row r="37" spans="1:23" ht="15" x14ac:dyDescent="0.25">
      <c r="A37" s="111"/>
      <c r="B37" s="236" t="s">
        <v>750</v>
      </c>
      <c r="C37" s="237" t="s">
        <v>739</v>
      </c>
      <c r="D37" s="766" t="s">
        <v>567</v>
      </c>
      <c r="E37" s="415">
        <v>1989</v>
      </c>
      <c r="F37" s="683">
        <v>10.089739999999999</v>
      </c>
      <c r="G37" s="683">
        <v>2.0139320000000001</v>
      </c>
      <c r="H37" s="683">
        <v>7.6055586325683597</v>
      </c>
      <c r="I37" s="683">
        <v>2.9325898600494682</v>
      </c>
      <c r="J37" s="683">
        <v>0</v>
      </c>
      <c r="K37" s="767">
        <v>11</v>
      </c>
      <c r="L37" s="768">
        <v>197804</v>
      </c>
      <c r="M37" s="768">
        <v>197804</v>
      </c>
      <c r="N37" s="768">
        <v>2588</v>
      </c>
      <c r="O37" s="768">
        <v>2588</v>
      </c>
      <c r="P37" s="767">
        <v>0</v>
      </c>
      <c r="Q37" s="768">
        <v>0</v>
      </c>
      <c r="R37" s="768">
        <v>0</v>
      </c>
      <c r="S37" s="768">
        <v>0</v>
      </c>
      <c r="T37" s="769">
        <v>0</v>
      </c>
      <c r="U37" s="770">
        <v>1</v>
      </c>
      <c r="V37" s="683">
        <v>834</v>
      </c>
      <c r="W37" s="686">
        <v>834</v>
      </c>
    </row>
    <row r="38" spans="1:23" ht="15" x14ac:dyDescent="0.25">
      <c r="A38" s="111"/>
      <c r="B38" s="236" t="s">
        <v>751</v>
      </c>
      <c r="C38" s="237" t="s">
        <v>739</v>
      </c>
      <c r="D38" s="766" t="s">
        <v>567</v>
      </c>
      <c r="E38" s="415">
        <v>816</v>
      </c>
      <c r="F38" s="683">
        <v>8.6954150000000006</v>
      </c>
      <c r="G38" s="683">
        <v>2.0269909999999998</v>
      </c>
      <c r="H38" s="683">
        <v>10.486221265136718</v>
      </c>
      <c r="I38" s="683">
        <v>1.9527398547401111</v>
      </c>
      <c r="J38" s="683">
        <v>0</v>
      </c>
      <c r="K38" s="767">
        <v>5</v>
      </c>
      <c r="L38" s="768">
        <v>17569</v>
      </c>
      <c r="M38" s="768">
        <v>17569</v>
      </c>
      <c r="N38" s="768">
        <v>149</v>
      </c>
      <c r="O38" s="768">
        <v>149</v>
      </c>
      <c r="P38" s="767">
        <v>0</v>
      </c>
      <c r="Q38" s="768">
        <v>0</v>
      </c>
      <c r="R38" s="768">
        <v>0</v>
      </c>
      <c r="S38" s="768">
        <v>0</v>
      </c>
      <c r="T38" s="769">
        <v>0</v>
      </c>
      <c r="U38" s="770">
        <v>2</v>
      </c>
      <c r="V38" s="683">
        <v>1113</v>
      </c>
      <c r="W38" s="686">
        <v>1113</v>
      </c>
    </row>
    <row r="39" spans="1:23" ht="15" x14ac:dyDescent="0.25">
      <c r="A39" s="111"/>
      <c r="B39" s="236" t="s">
        <v>752</v>
      </c>
      <c r="C39" s="237" t="s">
        <v>739</v>
      </c>
      <c r="D39" s="766" t="s">
        <v>567</v>
      </c>
      <c r="E39" s="415">
        <v>1440</v>
      </c>
      <c r="F39" s="683">
        <v>9.2494959999999988</v>
      </c>
      <c r="G39" s="683">
        <v>2.477735</v>
      </c>
      <c r="H39" s="683">
        <v>9.1068560000000005</v>
      </c>
      <c r="I39" s="683">
        <v>4.7992132603798066</v>
      </c>
      <c r="J39" s="683">
        <v>0.17764223819204814</v>
      </c>
      <c r="K39" s="767">
        <v>3</v>
      </c>
      <c r="L39" s="768">
        <v>141997</v>
      </c>
      <c r="M39" s="768">
        <v>141997</v>
      </c>
      <c r="N39" s="768">
        <v>2880</v>
      </c>
      <c r="O39" s="768">
        <v>2880</v>
      </c>
      <c r="P39" s="767">
        <v>5</v>
      </c>
      <c r="Q39" s="768">
        <v>17520</v>
      </c>
      <c r="R39" s="768">
        <v>17520</v>
      </c>
      <c r="S39" s="768">
        <v>45</v>
      </c>
      <c r="T39" s="769">
        <v>45</v>
      </c>
      <c r="U39" s="770">
        <v>1</v>
      </c>
      <c r="V39" s="683">
        <v>1430</v>
      </c>
      <c r="W39" s="686">
        <v>0</v>
      </c>
    </row>
    <row r="40" spans="1:23" ht="15" x14ac:dyDescent="0.25">
      <c r="A40" s="111"/>
      <c r="B40" s="236" t="s">
        <v>753</v>
      </c>
      <c r="C40" s="237" t="s">
        <v>754</v>
      </c>
      <c r="D40" s="766" t="s">
        <v>567</v>
      </c>
      <c r="E40" s="415">
        <v>1</v>
      </c>
      <c r="F40" s="683">
        <v>0</v>
      </c>
      <c r="G40" s="683">
        <v>0.98405999999999993</v>
      </c>
      <c r="H40" s="1019"/>
      <c r="I40" s="683">
        <v>0</v>
      </c>
      <c r="J40" s="683">
        <v>0</v>
      </c>
      <c r="K40" s="767">
        <v>0</v>
      </c>
      <c r="L40" s="768">
        <v>0</v>
      </c>
      <c r="M40" s="768">
        <v>0</v>
      </c>
      <c r="N40" s="768">
        <v>0</v>
      </c>
      <c r="O40" s="768">
        <v>0</v>
      </c>
      <c r="P40" s="767">
        <v>0</v>
      </c>
      <c r="Q40" s="768">
        <v>0</v>
      </c>
      <c r="R40" s="768">
        <v>0</v>
      </c>
      <c r="S40" s="768">
        <v>0</v>
      </c>
      <c r="T40" s="769">
        <v>0</v>
      </c>
      <c r="U40" s="770">
        <v>0</v>
      </c>
      <c r="V40" s="683">
        <v>0</v>
      </c>
      <c r="W40" s="686">
        <v>0</v>
      </c>
    </row>
    <row r="41" spans="1:23" ht="15" x14ac:dyDescent="0.25">
      <c r="A41" s="111"/>
      <c r="B41" s="236" t="s">
        <v>755</v>
      </c>
      <c r="C41" s="237" t="s">
        <v>754</v>
      </c>
      <c r="D41" s="766" t="s">
        <v>567</v>
      </c>
      <c r="E41" s="415">
        <v>1493</v>
      </c>
      <c r="F41" s="683">
        <v>7.7749100000000002</v>
      </c>
      <c r="G41" s="683">
        <v>1.8367100000000001</v>
      </c>
      <c r="H41" s="683">
        <v>11.316887999999999</v>
      </c>
      <c r="I41" s="683">
        <v>0.34343686924396111</v>
      </c>
      <c r="J41" s="683">
        <v>0.65264744079462866</v>
      </c>
      <c r="K41" s="767">
        <v>2</v>
      </c>
      <c r="L41" s="768">
        <v>14043</v>
      </c>
      <c r="M41" s="768">
        <v>12298</v>
      </c>
      <c r="N41" s="768">
        <v>76</v>
      </c>
      <c r="O41" s="768">
        <v>75</v>
      </c>
      <c r="P41" s="767">
        <v>3</v>
      </c>
      <c r="Q41" s="768">
        <v>88955</v>
      </c>
      <c r="R41" s="768">
        <v>88955</v>
      </c>
      <c r="S41" s="768">
        <v>325</v>
      </c>
      <c r="T41" s="769">
        <v>325</v>
      </c>
      <c r="U41" s="770">
        <v>2</v>
      </c>
      <c r="V41" s="683">
        <v>2992</v>
      </c>
      <c r="W41" s="686">
        <v>2992</v>
      </c>
    </row>
    <row r="42" spans="1:23" ht="15" x14ac:dyDescent="0.25">
      <c r="A42" s="111"/>
      <c r="B42" s="236" t="s">
        <v>756</v>
      </c>
      <c r="C42" s="237" t="s">
        <v>754</v>
      </c>
      <c r="D42" s="766" t="s">
        <v>567</v>
      </c>
      <c r="E42" s="415">
        <v>536</v>
      </c>
      <c r="F42" s="683">
        <v>6.0745500000000003</v>
      </c>
      <c r="G42" s="683">
        <v>2.5220199999999999</v>
      </c>
      <c r="H42" s="683">
        <v>9.3354800000000004</v>
      </c>
      <c r="I42" s="683">
        <v>7.9366797204928163</v>
      </c>
      <c r="J42" s="683">
        <v>0.2745266647363</v>
      </c>
      <c r="K42" s="767">
        <v>3</v>
      </c>
      <c r="L42" s="768">
        <v>91328</v>
      </c>
      <c r="M42" s="768">
        <v>15223</v>
      </c>
      <c r="N42" s="768">
        <v>1076</v>
      </c>
      <c r="O42" s="768">
        <v>553</v>
      </c>
      <c r="P42" s="767">
        <v>2</v>
      </c>
      <c r="Q42" s="768">
        <v>10530</v>
      </c>
      <c r="R42" s="768">
        <v>10530</v>
      </c>
      <c r="S42" s="768">
        <v>39</v>
      </c>
      <c r="T42" s="769">
        <v>39</v>
      </c>
      <c r="U42" s="770">
        <v>2</v>
      </c>
      <c r="V42" s="683">
        <v>1071</v>
      </c>
      <c r="W42" s="686">
        <v>548</v>
      </c>
    </row>
    <row r="43" spans="1:23" ht="15" x14ac:dyDescent="0.25">
      <c r="A43" s="111"/>
      <c r="B43" s="236" t="s">
        <v>757</v>
      </c>
      <c r="C43" s="237" t="s">
        <v>754</v>
      </c>
      <c r="D43" s="766" t="s">
        <v>567</v>
      </c>
      <c r="E43" s="415">
        <v>2044</v>
      </c>
      <c r="F43" s="683">
        <v>11.225950999999998</v>
      </c>
      <c r="G43" s="683">
        <v>1.78331</v>
      </c>
      <c r="H43" s="683">
        <v>8.4971919999999983</v>
      </c>
      <c r="I43" s="683">
        <v>5.2299414291149766</v>
      </c>
      <c r="J43" s="683">
        <v>0.16198509311140388</v>
      </c>
      <c r="K43" s="767">
        <v>7</v>
      </c>
      <c r="L43" s="768">
        <v>263962</v>
      </c>
      <c r="M43" s="768">
        <v>128219</v>
      </c>
      <c r="N43" s="768">
        <v>4354</v>
      </c>
      <c r="O43" s="768">
        <v>2342</v>
      </c>
      <c r="P43" s="767">
        <v>3</v>
      </c>
      <c r="Q43" s="768">
        <v>27252</v>
      </c>
      <c r="R43" s="768">
        <v>27252</v>
      </c>
      <c r="S43" s="768">
        <v>98</v>
      </c>
      <c r="T43" s="769">
        <v>98</v>
      </c>
      <c r="U43" s="770">
        <v>0</v>
      </c>
      <c r="V43" s="683">
        <v>0</v>
      </c>
      <c r="W43" s="686">
        <v>0</v>
      </c>
    </row>
    <row r="44" spans="1:23" ht="15" x14ac:dyDescent="0.25">
      <c r="A44" s="111"/>
      <c r="B44" s="236" t="s">
        <v>758</v>
      </c>
      <c r="C44" s="237" t="s">
        <v>754</v>
      </c>
      <c r="D44" s="766" t="s">
        <v>567</v>
      </c>
      <c r="E44" s="415">
        <v>0</v>
      </c>
      <c r="F44" s="683">
        <v>0</v>
      </c>
      <c r="G44" s="683">
        <v>1.6091199999999999</v>
      </c>
      <c r="H44" s="683">
        <v>0</v>
      </c>
      <c r="I44" s="683">
        <v>0</v>
      </c>
      <c r="J44" s="683">
        <v>0</v>
      </c>
      <c r="K44" s="767">
        <v>0</v>
      </c>
      <c r="L44" s="768">
        <v>0</v>
      </c>
      <c r="M44" s="768">
        <v>0</v>
      </c>
      <c r="N44" s="768">
        <v>0</v>
      </c>
      <c r="O44" s="768">
        <v>0</v>
      </c>
      <c r="P44" s="767">
        <v>0</v>
      </c>
      <c r="Q44" s="768">
        <v>0</v>
      </c>
      <c r="R44" s="768">
        <v>0</v>
      </c>
      <c r="S44" s="768">
        <v>0</v>
      </c>
      <c r="T44" s="769">
        <v>0</v>
      </c>
      <c r="U44" s="770">
        <v>0</v>
      </c>
      <c r="V44" s="683">
        <v>0</v>
      </c>
      <c r="W44" s="686">
        <v>0</v>
      </c>
    </row>
    <row r="45" spans="1:23" ht="15" x14ac:dyDescent="0.25">
      <c r="A45" s="111"/>
      <c r="B45" s="236" t="s">
        <v>759</v>
      </c>
      <c r="C45" s="237" t="s">
        <v>754</v>
      </c>
      <c r="D45" s="766" t="s">
        <v>567</v>
      </c>
      <c r="E45" s="415">
        <v>34</v>
      </c>
      <c r="F45" s="683">
        <v>0</v>
      </c>
      <c r="G45" s="683">
        <v>1.4182889999999999</v>
      </c>
      <c r="H45" s="683">
        <v>2.591072</v>
      </c>
      <c r="I45" s="683">
        <v>0</v>
      </c>
      <c r="J45" s="683">
        <v>0.18886097798981005</v>
      </c>
      <c r="K45" s="767">
        <v>0</v>
      </c>
      <c r="L45" s="768">
        <v>0</v>
      </c>
      <c r="M45" s="768">
        <v>0</v>
      </c>
      <c r="N45" s="768">
        <v>0</v>
      </c>
      <c r="O45" s="768">
        <v>0</v>
      </c>
      <c r="P45" s="767">
        <v>1</v>
      </c>
      <c r="Q45" s="768">
        <v>1590</v>
      </c>
      <c r="R45" s="768">
        <v>1590</v>
      </c>
      <c r="S45" s="768">
        <v>6</v>
      </c>
      <c r="T45" s="769">
        <v>6</v>
      </c>
      <c r="U45" s="770">
        <v>0</v>
      </c>
      <c r="V45" s="683">
        <v>0</v>
      </c>
      <c r="W45" s="686">
        <v>0</v>
      </c>
    </row>
    <row r="46" spans="1:23" ht="15" x14ac:dyDescent="0.25">
      <c r="A46" s="111"/>
      <c r="B46" s="236" t="s">
        <v>760</v>
      </c>
      <c r="C46" s="237" t="s">
        <v>761</v>
      </c>
      <c r="D46" s="766" t="s">
        <v>567</v>
      </c>
      <c r="E46" s="415">
        <v>4371</v>
      </c>
      <c r="F46" s="683">
        <v>16.326972999999999</v>
      </c>
      <c r="G46" s="683">
        <v>2.4896030000000002</v>
      </c>
      <c r="H46" s="683">
        <v>10.707224</v>
      </c>
      <c r="I46" s="683">
        <v>0.41734228930822564</v>
      </c>
      <c r="J46" s="683">
        <v>1.0147562028368569</v>
      </c>
      <c r="K46" s="767">
        <v>7</v>
      </c>
      <c r="L46" s="768">
        <v>32562</v>
      </c>
      <c r="M46" s="768">
        <v>32562</v>
      </c>
      <c r="N46" s="768">
        <v>295</v>
      </c>
      <c r="O46" s="768">
        <v>295</v>
      </c>
      <c r="P46" s="767">
        <v>18</v>
      </c>
      <c r="Q46" s="768">
        <v>263912</v>
      </c>
      <c r="R46" s="768">
        <v>263912</v>
      </c>
      <c r="S46" s="768">
        <v>1033</v>
      </c>
      <c r="T46" s="769">
        <v>1033</v>
      </c>
      <c r="U46" s="770">
        <v>1</v>
      </c>
      <c r="V46" s="683">
        <v>1448</v>
      </c>
      <c r="W46" s="686">
        <v>1448</v>
      </c>
    </row>
    <row r="47" spans="1:23" ht="15" x14ac:dyDescent="0.25">
      <c r="A47" s="111"/>
      <c r="B47" s="236" t="s">
        <v>762</v>
      </c>
      <c r="C47" s="237" t="s">
        <v>761</v>
      </c>
      <c r="D47" s="766" t="s">
        <v>567</v>
      </c>
      <c r="E47" s="415">
        <v>1340</v>
      </c>
      <c r="F47" s="683">
        <v>4.7427790000000005</v>
      </c>
      <c r="G47" s="683">
        <v>0.69631100000000001</v>
      </c>
      <c r="H47" s="683">
        <v>2.7434879999999997</v>
      </c>
      <c r="I47" s="683">
        <v>0.67412358233719483</v>
      </c>
      <c r="J47" s="683">
        <v>0.48995522771897621</v>
      </c>
      <c r="K47" s="767">
        <v>3</v>
      </c>
      <c r="L47" s="768">
        <v>51046</v>
      </c>
      <c r="M47" s="768">
        <v>51046</v>
      </c>
      <c r="N47" s="768">
        <v>1283</v>
      </c>
      <c r="O47" s="768">
        <v>1283</v>
      </c>
      <c r="P47" s="767">
        <v>4</v>
      </c>
      <c r="Q47" s="768">
        <v>123668</v>
      </c>
      <c r="R47" s="768">
        <v>123668</v>
      </c>
      <c r="S47" s="768">
        <v>338</v>
      </c>
      <c r="T47" s="769">
        <v>338</v>
      </c>
      <c r="U47" s="770">
        <v>1</v>
      </c>
      <c r="V47" s="683">
        <v>1154</v>
      </c>
      <c r="W47" s="686">
        <v>1154</v>
      </c>
    </row>
    <row r="48" spans="1:23" ht="15" x14ac:dyDescent="0.25">
      <c r="A48" s="111"/>
      <c r="B48" s="236" t="s">
        <v>763</v>
      </c>
      <c r="C48" s="237" t="s">
        <v>761</v>
      </c>
      <c r="D48" s="766" t="s">
        <v>567</v>
      </c>
      <c r="E48" s="415">
        <v>465</v>
      </c>
      <c r="F48" s="683">
        <v>2.8410219999999997</v>
      </c>
      <c r="G48" s="683">
        <v>2.07335</v>
      </c>
      <c r="H48" s="683">
        <v>10.326184000000001</v>
      </c>
      <c r="I48" s="683">
        <v>9.972457863200046E-2</v>
      </c>
      <c r="J48" s="683">
        <v>1.3688594561342911</v>
      </c>
      <c r="K48" s="767">
        <v>1</v>
      </c>
      <c r="L48" s="768">
        <v>750</v>
      </c>
      <c r="M48" s="768">
        <v>750</v>
      </c>
      <c r="N48" s="768">
        <v>5</v>
      </c>
      <c r="O48" s="768">
        <v>5</v>
      </c>
      <c r="P48" s="767">
        <v>4</v>
      </c>
      <c r="Q48" s="768">
        <v>34316</v>
      </c>
      <c r="R48" s="768">
        <v>34316</v>
      </c>
      <c r="S48" s="768">
        <v>109</v>
      </c>
      <c r="T48" s="769">
        <v>109</v>
      </c>
      <c r="U48" s="770">
        <v>0</v>
      </c>
      <c r="V48" s="683">
        <v>0</v>
      </c>
      <c r="W48" s="686">
        <v>0</v>
      </c>
    </row>
    <row r="49" spans="1:23" ht="15" x14ac:dyDescent="0.25">
      <c r="A49" s="111"/>
      <c r="B49" s="236" t="s">
        <v>764</v>
      </c>
      <c r="C49" s="237" t="s">
        <v>761</v>
      </c>
      <c r="D49" s="766" t="s">
        <v>567</v>
      </c>
      <c r="E49" s="415">
        <v>3092</v>
      </c>
      <c r="F49" s="683">
        <v>12.16681</v>
      </c>
      <c r="G49" s="683">
        <v>4.3075669999999997</v>
      </c>
      <c r="H49" s="683">
        <v>8.8020239999999994</v>
      </c>
      <c r="I49" s="683">
        <v>6.2725175130712048</v>
      </c>
      <c r="J49" s="683">
        <v>0.48783223964143729</v>
      </c>
      <c r="K49" s="767">
        <v>13</v>
      </c>
      <c r="L49" s="768">
        <v>371138</v>
      </c>
      <c r="M49" s="768">
        <v>371138</v>
      </c>
      <c r="N49" s="768">
        <v>10364</v>
      </c>
      <c r="O49" s="768">
        <v>10364</v>
      </c>
      <c r="P49" s="767">
        <v>4</v>
      </c>
      <c r="Q49" s="768">
        <v>96215</v>
      </c>
      <c r="R49" s="768">
        <v>76335</v>
      </c>
      <c r="S49" s="768">
        <v>301</v>
      </c>
      <c r="T49" s="769">
        <v>245</v>
      </c>
      <c r="U49" s="770">
        <v>1</v>
      </c>
      <c r="V49" s="683">
        <v>3085</v>
      </c>
      <c r="W49" s="686">
        <v>3085</v>
      </c>
    </row>
    <row r="50" spans="1:23" ht="15" x14ac:dyDescent="0.25">
      <c r="A50" s="111"/>
      <c r="B50" s="236" t="s">
        <v>765</v>
      </c>
      <c r="C50" s="237" t="s">
        <v>761</v>
      </c>
      <c r="D50" s="766" t="s">
        <v>567</v>
      </c>
      <c r="E50" s="415">
        <v>2219</v>
      </c>
      <c r="F50" s="683">
        <v>6.1451339999999997</v>
      </c>
      <c r="G50" s="683">
        <v>2.2109769999999997</v>
      </c>
      <c r="H50" s="683">
        <v>6.8968240000000005</v>
      </c>
      <c r="I50" s="683">
        <v>0.71746925280075879</v>
      </c>
      <c r="J50" s="683">
        <v>0.70003526054091592</v>
      </c>
      <c r="K50" s="767">
        <v>6</v>
      </c>
      <c r="L50" s="768">
        <v>25153</v>
      </c>
      <c r="M50" s="768">
        <v>25153</v>
      </c>
      <c r="N50" s="768">
        <v>138</v>
      </c>
      <c r="O50" s="768">
        <v>138</v>
      </c>
      <c r="P50" s="767">
        <v>4</v>
      </c>
      <c r="Q50" s="768">
        <v>81806</v>
      </c>
      <c r="R50" s="768">
        <v>81806</v>
      </c>
      <c r="S50" s="768">
        <v>298</v>
      </c>
      <c r="T50" s="769">
        <v>298</v>
      </c>
      <c r="U50" s="770">
        <v>3</v>
      </c>
      <c r="V50" s="683">
        <v>6594</v>
      </c>
      <c r="W50" s="686">
        <v>6594</v>
      </c>
    </row>
    <row r="51" spans="1:23" ht="15" x14ac:dyDescent="0.25">
      <c r="A51" s="111"/>
      <c r="B51" s="236" t="s">
        <v>766</v>
      </c>
      <c r="C51" s="237" t="s">
        <v>767</v>
      </c>
      <c r="D51" s="766" t="s">
        <v>567</v>
      </c>
      <c r="E51" s="415">
        <v>99</v>
      </c>
      <c r="F51" s="683">
        <v>1.864832</v>
      </c>
      <c r="G51" s="683">
        <v>0.310112</v>
      </c>
      <c r="H51" s="683">
        <v>7.2016559999999998</v>
      </c>
      <c r="I51" s="683">
        <v>12.411997916042996</v>
      </c>
      <c r="J51" s="683">
        <v>0</v>
      </c>
      <c r="K51" s="767">
        <v>3</v>
      </c>
      <c r="L51" s="768">
        <v>16496</v>
      </c>
      <c r="M51" s="768">
        <v>10048</v>
      </c>
      <c r="N51" s="768">
        <v>182</v>
      </c>
      <c r="O51" s="768">
        <v>83</v>
      </c>
      <c r="P51" s="767">
        <v>0</v>
      </c>
      <c r="Q51" s="768">
        <v>0</v>
      </c>
      <c r="R51" s="768">
        <v>0</v>
      </c>
      <c r="S51" s="768">
        <v>0</v>
      </c>
      <c r="T51" s="769">
        <v>0</v>
      </c>
      <c r="U51" s="770">
        <v>0</v>
      </c>
      <c r="V51" s="683">
        <v>0</v>
      </c>
      <c r="W51" s="686">
        <v>0</v>
      </c>
    </row>
    <row r="52" spans="1:23" ht="15" x14ac:dyDescent="0.25">
      <c r="A52" s="111"/>
      <c r="B52" s="236" t="s">
        <v>768</v>
      </c>
      <c r="C52" s="237" t="s">
        <v>767</v>
      </c>
      <c r="D52" s="766" t="s">
        <v>567</v>
      </c>
      <c r="E52" s="415">
        <v>2974</v>
      </c>
      <c r="F52" s="683">
        <v>4.8333590000000006</v>
      </c>
      <c r="G52" s="683">
        <v>0.85086600000000001</v>
      </c>
      <c r="H52" s="683">
        <v>5.2659727999999992</v>
      </c>
      <c r="I52" s="683">
        <v>5.7737069943355372</v>
      </c>
      <c r="J52" s="683">
        <v>0.11352205546711915</v>
      </c>
      <c r="K52" s="767">
        <v>7</v>
      </c>
      <c r="L52" s="768">
        <v>572081</v>
      </c>
      <c r="M52" s="768">
        <v>10146</v>
      </c>
      <c r="N52" s="768">
        <v>4579</v>
      </c>
      <c r="O52" s="768">
        <v>1599</v>
      </c>
      <c r="P52" s="767">
        <v>3</v>
      </c>
      <c r="Q52" s="768">
        <v>37494</v>
      </c>
      <c r="R52" s="768">
        <v>37494</v>
      </c>
      <c r="S52" s="768">
        <v>105</v>
      </c>
      <c r="T52" s="769">
        <v>105</v>
      </c>
      <c r="U52" s="770">
        <v>0</v>
      </c>
      <c r="V52" s="683">
        <v>0</v>
      </c>
      <c r="W52" s="686">
        <v>0</v>
      </c>
    </row>
    <row r="53" spans="1:23" ht="15" x14ac:dyDescent="0.25">
      <c r="A53" s="111"/>
      <c r="B53" s="236" t="s">
        <v>769</v>
      </c>
      <c r="C53" s="237" t="s">
        <v>767</v>
      </c>
      <c r="D53" s="766" t="s">
        <v>567</v>
      </c>
      <c r="E53" s="415">
        <v>1568</v>
      </c>
      <c r="F53" s="683">
        <v>4.7620119999999995</v>
      </c>
      <c r="G53" s="683">
        <v>1.3564290000000001</v>
      </c>
      <c r="H53" s="683">
        <v>3.8332623418579104</v>
      </c>
      <c r="I53" s="683">
        <v>1.4060992644440088E-2</v>
      </c>
      <c r="J53" s="683">
        <v>0</v>
      </c>
      <c r="K53" s="767">
        <v>0</v>
      </c>
      <c r="L53" s="768">
        <v>1531</v>
      </c>
      <c r="M53" s="768">
        <v>1531</v>
      </c>
      <c r="N53" s="768">
        <v>8</v>
      </c>
      <c r="O53" s="768">
        <v>8</v>
      </c>
      <c r="P53" s="767">
        <v>0</v>
      </c>
      <c r="Q53" s="768">
        <v>0</v>
      </c>
      <c r="R53" s="768">
        <v>0</v>
      </c>
      <c r="S53" s="768">
        <v>0</v>
      </c>
      <c r="T53" s="769">
        <v>0</v>
      </c>
      <c r="U53" s="770">
        <v>1</v>
      </c>
      <c r="V53" s="683">
        <v>1543</v>
      </c>
      <c r="W53" s="686">
        <v>1543</v>
      </c>
    </row>
    <row r="54" spans="1:23" ht="15" x14ac:dyDescent="0.25">
      <c r="A54" s="111"/>
      <c r="B54" s="236" t="s">
        <v>770</v>
      </c>
      <c r="C54" s="237" t="s">
        <v>767</v>
      </c>
      <c r="D54" s="766" t="s">
        <v>567</v>
      </c>
      <c r="E54" s="415">
        <v>1493</v>
      </c>
      <c r="F54" s="683">
        <v>6.75868</v>
      </c>
      <c r="G54" s="683">
        <v>5.2540990000000001</v>
      </c>
      <c r="H54" s="683">
        <v>4.5648593162841795</v>
      </c>
      <c r="I54" s="683">
        <v>3.7541009556191658</v>
      </c>
      <c r="J54" s="683">
        <v>0.45142133137320162</v>
      </c>
      <c r="K54" s="767">
        <v>4</v>
      </c>
      <c r="L54" s="768">
        <v>194893</v>
      </c>
      <c r="M54" s="768">
        <v>79189</v>
      </c>
      <c r="N54" s="768">
        <v>3069</v>
      </c>
      <c r="O54" s="768">
        <v>1556</v>
      </c>
      <c r="P54" s="767">
        <v>4</v>
      </c>
      <c r="Q54" s="768">
        <v>78118</v>
      </c>
      <c r="R54" s="768">
        <v>78118</v>
      </c>
      <c r="S54" s="768">
        <v>236</v>
      </c>
      <c r="T54" s="769">
        <v>236</v>
      </c>
      <c r="U54" s="770">
        <v>0</v>
      </c>
      <c r="V54" s="683">
        <v>0</v>
      </c>
      <c r="W54" s="686">
        <v>0</v>
      </c>
    </row>
    <row r="55" spans="1:23" ht="15" x14ac:dyDescent="0.25">
      <c r="A55" s="111"/>
      <c r="B55" s="236" t="s">
        <v>771</v>
      </c>
      <c r="C55" s="237" t="s">
        <v>767</v>
      </c>
      <c r="D55" s="766" t="s">
        <v>567</v>
      </c>
      <c r="E55" s="415">
        <v>4270</v>
      </c>
      <c r="F55" s="683">
        <v>13.066520000000001</v>
      </c>
      <c r="G55" s="683">
        <v>1.5391920000000001</v>
      </c>
      <c r="H55" s="683">
        <v>8.3752593162841809</v>
      </c>
      <c r="I55" s="683">
        <v>3.8340955295966443</v>
      </c>
      <c r="J55" s="683">
        <v>0.12800416400535966</v>
      </c>
      <c r="K55" s="767">
        <v>10</v>
      </c>
      <c r="L55" s="768">
        <v>378997</v>
      </c>
      <c r="M55" s="768">
        <v>378997</v>
      </c>
      <c r="N55" s="768">
        <v>4974</v>
      </c>
      <c r="O55" s="768">
        <v>4974</v>
      </c>
      <c r="P55" s="767">
        <v>6</v>
      </c>
      <c r="Q55" s="768">
        <v>42177</v>
      </c>
      <c r="R55" s="768">
        <v>42177</v>
      </c>
      <c r="S55" s="768">
        <v>141</v>
      </c>
      <c r="T55" s="769">
        <v>141</v>
      </c>
      <c r="U55" s="770">
        <v>2</v>
      </c>
      <c r="V55" s="683">
        <v>8440</v>
      </c>
      <c r="W55" s="686">
        <v>8440</v>
      </c>
    </row>
    <row r="56" spans="1:23" ht="15" x14ac:dyDescent="0.25">
      <c r="A56" s="111"/>
      <c r="B56" s="236" t="s">
        <v>772</v>
      </c>
      <c r="C56" s="237" t="s">
        <v>767</v>
      </c>
      <c r="D56" s="766" t="s">
        <v>567</v>
      </c>
      <c r="E56" s="415">
        <v>2184</v>
      </c>
      <c r="F56" s="683">
        <v>9.8619599999999998</v>
      </c>
      <c r="G56" s="683">
        <v>1.3326099999999999</v>
      </c>
      <c r="H56" s="683">
        <v>7.7655953162841795</v>
      </c>
      <c r="I56" s="683">
        <v>1.5117423381920789</v>
      </c>
      <c r="J56" s="683">
        <v>0.162040220814515</v>
      </c>
      <c r="K56" s="767">
        <v>7</v>
      </c>
      <c r="L56" s="768">
        <v>68297</v>
      </c>
      <c r="M56" s="768">
        <v>68162</v>
      </c>
      <c r="N56" s="768">
        <v>2363</v>
      </c>
      <c r="O56" s="768">
        <v>2362</v>
      </c>
      <c r="P56" s="767">
        <v>3</v>
      </c>
      <c r="Q56" s="768">
        <v>24402</v>
      </c>
      <c r="R56" s="768">
        <v>24402</v>
      </c>
      <c r="S56" s="768">
        <v>144</v>
      </c>
      <c r="T56" s="769">
        <v>144</v>
      </c>
      <c r="U56" s="770">
        <v>2</v>
      </c>
      <c r="V56" s="683">
        <v>987</v>
      </c>
      <c r="W56" s="686">
        <v>987</v>
      </c>
    </row>
    <row r="57" spans="1:23" ht="15" x14ac:dyDescent="0.25">
      <c r="A57" s="111"/>
      <c r="B57" s="236" t="s">
        <v>773</v>
      </c>
      <c r="C57" s="237" t="s">
        <v>767</v>
      </c>
      <c r="D57" s="766" t="s">
        <v>567</v>
      </c>
      <c r="E57" s="415">
        <v>4786</v>
      </c>
      <c r="F57" s="683">
        <v>14.20665</v>
      </c>
      <c r="G57" s="683">
        <v>0.70377499999999993</v>
      </c>
      <c r="H57" s="683">
        <v>9.0154066325683591</v>
      </c>
      <c r="I57" s="683">
        <v>7.0843533872772708</v>
      </c>
      <c r="J57" s="683">
        <v>0.44080368392093472</v>
      </c>
      <c r="K57" s="767">
        <v>6</v>
      </c>
      <c r="L57" s="768">
        <v>687281</v>
      </c>
      <c r="M57" s="768">
        <v>687281</v>
      </c>
      <c r="N57" s="768">
        <v>8413</v>
      </c>
      <c r="O57" s="768">
        <v>8413</v>
      </c>
      <c r="P57" s="767">
        <v>7</v>
      </c>
      <c r="Q57" s="768">
        <v>142547</v>
      </c>
      <c r="R57" s="768">
        <v>142547</v>
      </c>
      <c r="S57" s="768">
        <v>369</v>
      </c>
      <c r="T57" s="769">
        <v>369</v>
      </c>
      <c r="U57" s="770">
        <v>4</v>
      </c>
      <c r="V57" s="683">
        <v>17477</v>
      </c>
      <c r="W57" s="686">
        <v>17477</v>
      </c>
    </row>
    <row r="58" spans="1:23" ht="15" x14ac:dyDescent="0.25">
      <c r="A58" s="111"/>
      <c r="B58" s="236" t="s">
        <v>774</v>
      </c>
      <c r="C58" s="237" t="s">
        <v>767</v>
      </c>
      <c r="D58" s="766" t="s">
        <v>567</v>
      </c>
      <c r="E58" s="415">
        <v>3504</v>
      </c>
      <c r="F58" s="683">
        <v>12.507305000000001</v>
      </c>
      <c r="G58" s="683">
        <v>3.0728429999999998</v>
      </c>
      <c r="H58" s="683">
        <v>6.6834416000000001</v>
      </c>
      <c r="I58" s="683">
        <v>10.031487673404488</v>
      </c>
      <c r="J58" s="683">
        <v>0.19401887220759195</v>
      </c>
      <c r="K58" s="767">
        <v>3</v>
      </c>
      <c r="L58" s="768">
        <v>708423</v>
      </c>
      <c r="M58" s="768">
        <v>708423</v>
      </c>
      <c r="N58" s="768">
        <v>10340</v>
      </c>
      <c r="O58" s="768">
        <v>10340</v>
      </c>
      <c r="P58" s="767">
        <v>2</v>
      </c>
      <c r="Q58" s="768">
        <v>45672</v>
      </c>
      <c r="R58" s="768">
        <v>45672</v>
      </c>
      <c r="S58" s="768">
        <v>103</v>
      </c>
      <c r="T58" s="769">
        <v>103</v>
      </c>
      <c r="U58" s="770">
        <v>0</v>
      </c>
      <c r="V58" s="683">
        <v>0</v>
      </c>
      <c r="W58" s="686">
        <v>0</v>
      </c>
    </row>
    <row r="59" spans="1:23" ht="15" x14ac:dyDescent="0.25">
      <c r="A59" s="111"/>
      <c r="B59" s="236" t="s">
        <v>775</v>
      </c>
      <c r="C59" s="237" t="s">
        <v>767</v>
      </c>
      <c r="D59" s="766" t="s">
        <v>567</v>
      </c>
      <c r="E59" s="415">
        <v>69</v>
      </c>
      <c r="F59" s="683">
        <v>2.4534199999999999</v>
      </c>
      <c r="G59" s="683">
        <v>0.56178499999999998</v>
      </c>
      <c r="H59" s="683">
        <v>4.3514769744262694</v>
      </c>
      <c r="I59" s="683">
        <v>4.1311521616140795E-2</v>
      </c>
      <c r="J59" s="683">
        <v>5.1101786327911146E-2</v>
      </c>
      <c r="K59" s="767">
        <v>0</v>
      </c>
      <c r="L59" s="768">
        <v>73</v>
      </c>
      <c r="M59" s="768">
        <v>73</v>
      </c>
      <c r="N59" s="768">
        <v>1</v>
      </c>
      <c r="O59" s="768">
        <v>1</v>
      </c>
      <c r="P59" s="767">
        <v>2</v>
      </c>
      <c r="Q59" s="768">
        <v>301</v>
      </c>
      <c r="R59" s="768">
        <v>301</v>
      </c>
      <c r="S59" s="768">
        <v>3</v>
      </c>
      <c r="T59" s="769">
        <v>3</v>
      </c>
      <c r="U59" s="770">
        <v>0</v>
      </c>
      <c r="V59" s="683">
        <v>0</v>
      </c>
      <c r="W59" s="686">
        <v>0</v>
      </c>
    </row>
    <row r="60" spans="1:23" ht="15" x14ac:dyDescent="0.25">
      <c r="A60" s="111"/>
      <c r="B60" s="236" t="s">
        <v>776</v>
      </c>
      <c r="C60" s="237" t="s">
        <v>767</v>
      </c>
      <c r="D60" s="766" t="s">
        <v>567</v>
      </c>
      <c r="E60" s="415">
        <v>1979</v>
      </c>
      <c r="F60" s="683">
        <v>6.2571499999999993</v>
      </c>
      <c r="G60" s="683">
        <v>1.06653</v>
      </c>
      <c r="H60" s="683">
        <v>5.8375326837158203</v>
      </c>
      <c r="I60" s="683">
        <v>0.48779720028264084</v>
      </c>
      <c r="J60" s="683">
        <v>6.6872670232905329E-2</v>
      </c>
      <c r="K60" s="767">
        <v>4</v>
      </c>
      <c r="L60" s="768">
        <v>22868</v>
      </c>
      <c r="M60" s="768">
        <v>22868</v>
      </c>
      <c r="N60" s="768">
        <v>122</v>
      </c>
      <c r="O60" s="768">
        <v>122</v>
      </c>
      <c r="P60" s="767">
        <v>1</v>
      </c>
      <c r="Q60" s="768">
        <v>10450</v>
      </c>
      <c r="R60" s="768">
        <v>10450</v>
      </c>
      <c r="S60" s="768">
        <v>55</v>
      </c>
      <c r="T60" s="769">
        <v>55</v>
      </c>
      <c r="U60" s="770">
        <v>1</v>
      </c>
      <c r="V60" s="683">
        <v>1978</v>
      </c>
      <c r="W60" s="686">
        <v>1978</v>
      </c>
    </row>
    <row r="61" spans="1:23" ht="15" x14ac:dyDescent="0.25">
      <c r="A61" s="111"/>
      <c r="B61" s="236" t="s">
        <v>777</v>
      </c>
      <c r="C61" s="237" t="s">
        <v>767</v>
      </c>
      <c r="D61" s="766" t="s">
        <v>567</v>
      </c>
      <c r="E61" s="415">
        <v>4145</v>
      </c>
      <c r="F61" s="683">
        <v>11.617630999999999</v>
      </c>
      <c r="G61" s="683">
        <v>1.6193140000000001</v>
      </c>
      <c r="H61" s="683">
        <v>7.3273991999999994</v>
      </c>
      <c r="I61" s="683">
        <v>1.315409393049261</v>
      </c>
      <c r="J61" s="683">
        <v>0.31079467402699446</v>
      </c>
      <c r="K61" s="767">
        <v>8</v>
      </c>
      <c r="L61" s="768">
        <v>152519</v>
      </c>
      <c r="M61" s="768">
        <v>152519</v>
      </c>
      <c r="N61" s="768">
        <v>4299</v>
      </c>
      <c r="O61" s="768">
        <v>4299</v>
      </c>
      <c r="P61" s="767">
        <v>12</v>
      </c>
      <c r="Q61" s="768">
        <v>120120</v>
      </c>
      <c r="R61" s="768">
        <v>120120</v>
      </c>
      <c r="S61" s="768">
        <v>359</v>
      </c>
      <c r="T61" s="769">
        <v>359</v>
      </c>
      <c r="U61" s="770">
        <v>0</v>
      </c>
      <c r="V61" s="683">
        <v>0</v>
      </c>
      <c r="W61" s="686">
        <v>0</v>
      </c>
    </row>
    <row r="62" spans="1:23" ht="15" x14ac:dyDescent="0.25">
      <c r="A62" s="111"/>
      <c r="B62" s="236" t="s">
        <v>778</v>
      </c>
      <c r="C62" s="237" t="s">
        <v>779</v>
      </c>
      <c r="D62" s="766" t="s">
        <v>780</v>
      </c>
      <c r="E62" s="415">
        <v>3659</v>
      </c>
      <c r="F62" s="683">
        <v>131.10706999999999</v>
      </c>
      <c r="G62" s="683">
        <v>38.653942000000001</v>
      </c>
      <c r="H62" s="1009">
        <v>10.059456000000001</v>
      </c>
      <c r="I62" s="683">
        <v>4.8376395261428655</v>
      </c>
      <c r="J62" s="683">
        <v>4.9579100067504402</v>
      </c>
      <c r="K62" s="767">
        <v>29</v>
      </c>
      <c r="L62" s="768">
        <v>283906</v>
      </c>
      <c r="M62" s="768">
        <v>283906</v>
      </c>
      <c r="N62" s="768">
        <v>3391</v>
      </c>
      <c r="O62" s="768">
        <v>3391</v>
      </c>
      <c r="P62" s="767">
        <v>26</v>
      </c>
      <c r="Q62" s="768">
        <v>969881</v>
      </c>
      <c r="R62" s="768">
        <v>969881</v>
      </c>
      <c r="S62" s="768">
        <v>3733</v>
      </c>
      <c r="T62" s="769">
        <v>3733</v>
      </c>
      <c r="U62" s="770">
        <v>10</v>
      </c>
      <c r="V62" s="683">
        <v>8191</v>
      </c>
      <c r="W62" s="686">
        <v>7828</v>
      </c>
    </row>
    <row r="63" spans="1:23" ht="15" x14ac:dyDescent="0.25">
      <c r="A63" s="111"/>
      <c r="B63" s="236" t="s">
        <v>781</v>
      </c>
      <c r="C63" s="237" t="s">
        <v>779</v>
      </c>
      <c r="D63" s="766" t="s">
        <v>567</v>
      </c>
      <c r="E63" s="415">
        <v>1</v>
      </c>
      <c r="F63" s="683">
        <v>0.26937</v>
      </c>
      <c r="G63" s="683">
        <v>0.54895000000000005</v>
      </c>
      <c r="H63" s="1019"/>
      <c r="I63" s="683">
        <v>0</v>
      </c>
      <c r="J63" s="683">
        <v>0</v>
      </c>
      <c r="K63" s="767">
        <v>0</v>
      </c>
      <c r="L63" s="768">
        <v>0</v>
      </c>
      <c r="M63" s="768">
        <v>0</v>
      </c>
      <c r="N63" s="768">
        <v>0</v>
      </c>
      <c r="O63" s="768">
        <v>0</v>
      </c>
      <c r="P63" s="767">
        <v>0</v>
      </c>
      <c r="Q63" s="768">
        <v>0</v>
      </c>
      <c r="R63" s="768">
        <v>0</v>
      </c>
      <c r="S63" s="768">
        <v>0</v>
      </c>
      <c r="T63" s="769">
        <v>0</v>
      </c>
      <c r="U63" s="770">
        <v>0</v>
      </c>
      <c r="V63" s="683">
        <v>0</v>
      </c>
      <c r="W63" s="686">
        <v>0</v>
      </c>
    </row>
    <row r="64" spans="1:23" ht="15" x14ac:dyDescent="0.25">
      <c r="A64" s="111"/>
      <c r="B64" s="236" t="s">
        <v>782</v>
      </c>
      <c r="C64" s="237" t="s">
        <v>779</v>
      </c>
      <c r="D64" s="766" t="s">
        <v>567</v>
      </c>
      <c r="E64" s="415">
        <v>3458</v>
      </c>
      <c r="F64" s="683">
        <v>3.8845700000000001</v>
      </c>
      <c r="G64" s="683">
        <v>11.358955</v>
      </c>
      <c r="H64" s="683">
        <v>7.2778640000000001</v>
      </c>
      <c r="I64" s="683">
        <v>1.1275766228385321E-2</v>
      </c>
      <c r="J64" s="683">
        <v>2.5876945583829563E-2</v>
      </c>
      <c r="K64" s="767">
        <v>2</v>
      </c>
      <c r="L64" s="768">
        <v>1082</v>
      </c>
      <c r="M64" s="768">
        <v>1082</v>
      </c>
      <c r="N64" s="768">
        <v>217</v>
      </c>
      <c r="O64" s="768">
        <v>217</v>
      </c>
      <c r="P64" s="767">
        <v>1</v>
      </c>
      <c r="Q64" s="768">
        <v>8277</v>
      </c>
      <c r="R64" s="768">
        <v>8277</v>
      </c>
      <c r="S64" s="768">
        <v>89</v>
      </c>
      <c r="T64" s="769">
        <v>89</v>
      </c>
      <c r="U64" s="770">
        <v>1</v>
      </c>
      <c r="V64" s="683">
        <v>3447</v>
      </c>
      <c r="W64" s="686">
        <v>3447</v>
      </c>
    </row>
    <row r="65" spans="1:23" ht="15" x14ac:dyDescent="0.25">
      <c r="A65" s="111"/>
      <c r="B65" s="236" t="s">
        <v>783</v>
      </c>
      <c r="C65" s="237" t="s">
        <v>779</v>
      </c>
      <c r="D65" s="766" t="s">
        <v>567</v>
      </c>
      <c r="E65" s="415">
        <v>3366</v>
      </c>
      <c r="F65" s="683">
        <v>1.4336300000000002</v>
      </c>
      <c r="G65" s="683">
        <v>16.469002</v>
      </c>
      <c r="H65" s="683">
        <v>7.1635519999999993</v>
      </c>
      <c r="I65" s="683">
        <v>0.33822669237150088</v>
      </c>
      <c r="J65" s="683">
        <v>1.3640538764331996E-2</v>
      </c>
      <c r="K65" s="767">
        <v>6</v>
      </c>
      <c r="L65" s="768">
        <v>29978</v>
      </c>
      <c r="M65" s="768">
        <v>29978</v>
      </c>
      <c r="N65" s="768">
        <v>199</v>
      </c>
      <c r="O65" s="768">
        <v>199</v>
      </c>
      <c r="P65" s="767">
        <v>1</v>
      </c>
      <c r="Q65" s="768">
        <v>4030</v>
      </c>
      <c r="R65" s="768">
        <v>4030</v>
      </c>
      <c r="S65" s="768">
        <v>26</v>
      </c>
      <c r="T65" s="769">
        <v>26</v>
      </c>
      <c r="U65" s="770">
        <v>0</v>
      </c>
      <c r="V65" s="683">
        <v>0</v>
      </c>
      <c r="W65" s="686">
        <v>0</v>
      </c>
    </row>
    <row r="66" spans="1:23" ht="15" x14ac:dyDescent="0.25">
      <c r="A66" s="111"/>
      <c r="B66" s="236" t="s">
        <v>784</v>
      </c>
      <c r="C66" s="237" t="s">
        <v>779</v>
      </c>
      <c r="D66" s="766" t="s">
        <v>567</v>
      </c>
      <c r="E66" s="415">
        <v>2499</v>
      </c>
      <c r="F66" s="683">
        <v>17.075980000000001</v>
      </c>
      <c r="G66" s="683">
        <v>13.505818999999999</v>
      </c>
      <c r="H66" s="683">
        <v>8.9163359999999994</v>
      </c>
      <c r="I66" s="683">
        <v>6.5221081765393603</v>
      </c>
      <c r="J66" s="683">
        <v>0.16635880087175978</v>
      </c>
      <c r="K66" s="767">
        <v>10</v>
      </c>
      <c r="L66" s="768">
        <v>338179</v>
      </c>
      <c r="M66" s="768">
        <v>190072</v>
      </c>
      <c r="N66" s="768">
        <v>4804</v>
      </c>
      <c r="O66" s="768">
        <v>2646</v>
      </c>
      <c r="P66" s="767">
        <v>3</v>
      </c>
      <c r="Q66" s="768">
        <v>28753</v>
      </c>
      <c r="R66" s="768">
        <v>28753</v>
      </c>
      <c r="S66" s="768">
        <v>69</v>
      </c>
      <c r="T66" s="769">
        <v>69</v>
      </c>
      <c r="U66" s="770">
        <v>2</v>
      </c>
      <c r="V66" s="683">
        <v>2141</v>
      </c>
      <c r="W66" s="686">
        <v>2141</v>
      </c>
    </row>
    <row r="67" spans="1:23" ht="15" x14ac:dyDescent="0.25">
      <c r="A67" s="111"/>
      <c r="B67" s="236" t="s">
        <v>785</v>
      </c>
      <c r="C67" s="237" t="s">
        <v>779</v>
      </c>
      <c r="D67" s="766" t="s">
        <v>567</v>
      </c>
      <c r="E67" s="415">
        <v>3938</v>
      </c>
      <c r="F67" s="683">
        <v>0.70950999999999997</v>
      </c>
      <c r="G67" s="683">
        <v>22.319855</v>
      </c>
      <c r="H67" s="683">
        <v>7.9637359999999999</v>
      </c>
      <c r="I67" s="683">
        <v>1.543136846041802</v>
      </c>
      <c r="J67" s="683">
        <v>1.9489506893480932E-3</v>
      </c>
      <c r="K67" s="767">
        <v>12</v>
      </c>
      <c r="L67" s="768">
        <v>102852</v>
      </c>
      <c r="M67" s="768">
        <v>102852</v>
      </c>
      <c r="N67" s="768">
        <v>445</v>
      </c>
      <c r="O67" s="768">
        <v>445</v>
      </c>
      <c r="P67" s="767">
        <v>1</v>
      </c>
      <c r="Q67" s="768">
        <v>433</v>
      </c>
      <c r="R67" s="768">
        <v>433</v>
      </c>
      <c r="S67" s="768">
        <v>1</v>
      </c>
      <c r="T67" s="769">
        <v>1</v>
      </c>
      <c r="U67" s="770">
        <v>0</v>
      </c>
      <c r="V67" s="683">
        <v>0</v>
      </c>
      <c r="W67" s="686">
        <v>0</v>
      </c>
    </row>
    <row r="68" spans="1:23" ht="15" x14ac:dyDescent="0.25">
      <c r="A68" s="111"/>
      <c r="B68" s="236" t="s">
        <v>786</v>
      </c>
      <c r="C68" s="237" t="s">
        <v>787</v>
      </c>
      <c r="D68" s="766" t="s">
        <v>567</v>
      </c>
      <c r="E68" s="415">
        <v>5785</v>
      </c>
      <c r="F68" s="683">
        <v>14.89922</v>
      </c>
      <c r="G68" s="683">
        <v>0.99154999999999993</v>
      </c>
      <c r="H68" s="683">
        <v>10.745327999999999</v>
      </c>
      <c r="I68" s="683">
        <v>8.9831258144303181</v>
      </c>
      <c r="J68" s="683">
        <v>0.55535087392663884</v>
      </c>
      <c r="K68" s="767">
        <v>15</v>
      </c>
      <c r="L68" s="768">
        <v>1061649</v>
      </c>
      <c r="M68" s="768">
        <v>457382</v>
      </c>
      <c r="N68" s="768">
        <v>13789</v>
      </c>
      <c r="O68" s="768">
        <v>8025</v>
      </c>
      <c r="P68" s="767">
        <v>11</v>
      </c>
      <c r="Q68" s="768">
        <v>218776</v>
      </c>
      <c r="R68" s="768">
        <v>218776</v>
      </c>
      <c r="S68" s="768">
        <v>656</v>
      </c>
      <c r="T68" s="769">
        <v>656</v>
      </c>
      <c r="U68" s="770">
        <v>1</v>
      </c>
      <c r="V68" s="683">
        <v>5763</v>
      </c>
      <c r="W68" s="686">
        <v>5763</v>
      </c>
    </row>
    <row r="69" spans="1:23" ht="15" x14ac:dyDescent="0.25">
      <c r="A69" s="111"/>
      <c r="B69" s="236" t="s">
        <v>788</v>
      </c>
      <c r="C69" s="237" t="s">
        <v>787</v>
      </c>
      <c r="D69" s="766" t="s">
        <v>567</v>
      </c>
      <c r="E69" s="415">
        <v>4132</v>
      </c>
      <c r="F69" s="683">
        <v>11.695454</v>
      </c>
      <c r="G69" s="683">
        <v>3.3681139999999998</v>
      </c>
      <c r="H69" s="683">
        <v>6.630096</v>
      </c>
      <c r="I69" s="683">
        <v>3.5725601408367869</v>
      </c>
      <c r="J69" s="683">
        <v>0.37764187371761115</v>
      </c>
      <c r="K69" s="767">
        <v>7</v>
      </c>
      <c r="L69" s="768">
        <v>247291</v>
      </c>
      <c r="M69" s="768">
        <v>246268</v>
      </c>
      <c r="N69" s="768">
        <v>5755</v>
      </c>
      <c r="O69" s="768">
        <v>5722</v>
      </c>
      <c r="P69" s="767">
        <v>13</v>
      </c>
      <c r="Q69" s="768">
        <v>87134</v>
      </c>
      <c r="R69" s="768">
        <v>87134</v>
      </c>
      <c r="S69" s="768">
        <v>278</v>
      </c>
      <c r="T69" s="769">
        <v>278</v>
      </c>
      <c r="U69" s="770">
        <v>4</v>
      </c>
      <c r="V69" s="683">
        <v>14358</v>
      </c>
      <c r="W69" s="686">
        <v>14358</v>
      </c>
    </row>
    <row r="70" spans="1:23" ht="15" x14ac:dyDescent="0.25">
      <c r="A70" s="111"/>
      <c r="B70" s="236" t="s">
        <v>789</v>
      </c>
      <c r="C70" s="237" t="s">
        <v>787</v>
      </c>
      <c r="D70" s="766" t="s">
        <v>567</v>
      </c>
      <c r="E70" s="415">
        <v>4848</v>
      </c>
      <c r="F70" s="683">
        <v>12.607299999999999</v>
      </c>
      <c r="G70" s="683">
        <v>0.71007100000000001</v>
      </c>
      <c r="H70" s="683">
        <v>9.602208000000001</v>
      </c>
      <c r="I70" s="683">
        <v>0.744087311666771</v>
      </c>
      <c r="J70" s="683">
        <v>0.22652850725653001</v>
      </c>
      <c r="K70" s="767">
        <v>7</v>
      </c>
      <c r="L70" s="768">
        <v>74289</v>
      </c>
      <c r="M70" s="768">
        <v>73744</v>
      </c>
      <c r="N70" s="768">
        <v>470</v>
      </c>
      <c r="O70" s="768">
        <v>468</v>
      </c>
      <c r="P70" s="767">
        <v>6</v>
      </c>
      <c r="Q70" s="768">
        <v>75388</v>
      </c>
      <c r="R70" s="768">
        <v>75388</v>
      </c>
      <c r="S70" s="768">
        <v>199</v>
      </c>
      <c r="T70" s="769">
        <v>199</v>
      </c>
      <c r="U70" s="770">
        <v>3</v>
      </c>
      <c r="V70" s="683">
        <v>7805</v>
      </c>
      <c r="W70" s="686">
        <v>6388</v>
      </c>
    </row>
    <row r="71" spans="1:23" ht="15" x14ac:dyDescent="0.25">
      <c r="A71" s="111"/>
      <c r="B71" s="236" t="s">
        <v>790</v>
      </c>
      <c r="C71" s="237" t="s">
        <v>787</v>
      </c>
      <c r="D71" s="766" t="s">
        <v>567</v>
      </c>
      <c r="E71" s="415">
        <v>3220</v>
      </c>
      <c r="F71" s="683">
        <v>8.8398240000000001</v>
      </c>
      <c r="G71" s="683">
        <v>3.0344600000000002</v>
      </c>
      <c r="H71" s="683">
        <v>6.9349280000000002</v>
      </c>
      <c r="I71" s="683">
        <v>1.4542256569467571</v>
      </c>
      <c r="J71" s="683">
        <v>8.0510697227423003E-2</v>
      </c>
      <c r="K71" s="767">
        <v>7</v>
      </c>
      <c r="L71" s="768">
        <v>84137</v>
      </c>
      <c r="M71" s="768">
        <v>46267</v>
      </c>
      <c r="N71" s="768">
        <v>3965</v>
      </c>
      <c r="O71" s="768">
        <v>3696</v>
      </c>
      <c r="P71" s="767">
        <v>7</v>
      </c>
      <c r="Q71" s="768">
        <v>15527</v>
      </c>
      <c r="R71" s="768">
        <v>15527</v>
      </c>
      <c r="S71" s="768">
        <v>51</v>
      </c>
      <c r="T71" s="769">
        <v>51</v>
      </c>
      <c r="U71" s="770">
        <v>4</v>
      </c>
      <c r="V71" s="683">
        <v>9428</v>
      </c>
      <c r="W71" s="686">
        <v>6699</v>
      </c>
    </row>
    <row r="72" spans="1:23" ht="15" x14ac:dyDescent="0.25">
      <c r="A72" s="111"/>
      <c r="B72" s="236" t="s">
        <v>791</v>
      </c>
      <c r="C72" s="237" t="s">
        <v>787</v>
      </c>
      <c r="D72" s="766" t="s">
        <v>567</v>
      </c>
      <c r="E72" s="415">
        <v>2032</v>
      </c>
      <c r="F72" s="683">
        <v>4.0368699999999995</v>
      </c>
      <c r="G72" s="683">
        <v>1.8280699999999999</v>
      </c>
      <c r="H72" s="683">
        <v>4.0771280000000001</v>
      </c>
      <c r="I72" s="683">
        <v>1.0309755347858072</v>
      </c>
      <c r="J72" s="683">
        <v>0.25226619809403805</v>
      </c>
      <c r="K72" s="767">
        <v>2</v>
      </c>
      <c r="L72" s="768">
        <v>87717</v>
      </c>
      <c r="M72" s="768">
        <v>87717</v>
      </c>
      <c r="N72" s="768">
        <v>2252</v>
      </c>
      <c r="O72" s="768">
        <v>2252</v>
      </c>
      <c r="P72" s="767">
        <v>4</v>
      </c>
      <c r="Q72" s="768">
        <v>71544</v>
      </c>
      <c r="R72" s="768">
        <v>71544</v>
      </c>
      <c r="S72" s="768">
        <v>246</v>
      </c>
      <c r="T72" s="769">
        <v>246</v>
      </c>
      <c r="U72" s="770">
        <v>1</v>
      </c>
      <c r="V72" s="683">
        <v>1328</v>
      </c>
      <c r="W72" s="686">
        <v>1328</v>
      </c>
    </row>
    <row r="73" spans="1:23" ht="15" x14ac:dyDescent="0.25">
      <c r="A73" s="111"/>
      <c r="B73" s="236" t="s">
        <v>792</v>
      </c>
      <c r="C73" s="237" t="s">
        <v>787</v>
      </c>
      <c r="D73" s="766" t="s">
        <v>567</v>
      </c>
      <c r="E73" s="415">
        <v>2166</v>
      </c>
      <c r="F73" s="683">
        <v>9.6051079999999995</v>
      </c>
      <c r="G73" s="683">
        <v>1.1514519999999999</v>
      </c>
      <c r="H73" s="683">
        <v>5.2583519999999995</v>
      </c>
      <c r="I73" s="683">
        <v>2.1498487108896733</v>
      </c>
      <c r="J73" s="683">
        <v>0.21587180179107168</v>
      </c>
      <c r="K73" s="767">
        <v>5</v>
      </c>
      <c r="L73" s="768">
        <v>96472</v>
      </c>
      <c r="M73" s="768">
        <v>68287</v>
      </c>
      <c r="N73" s="768">
        <v>3560</v>
      </c>
      <c r="O73" s="768">
        <v>3481</v>
      </c>
      <c r="P73" s="767">
        <v>4</v>
      </c>
      <c r="Q73" s="768">
        <v>32290</v>
      </c>
      <c r="R73" s="768">
        <v>32290</v>
      </c>
      <c r="S73" s="768">
        <v>80</v>
      </c>
      <c r="T73" s="769">
        <v>80</v>
      </c>
      <c r="U73" s="770">
        <v>3</v>
      </c>
      <c r="V73" s="683">
        <v>5655</v>
      </c>
      <c r="W73" s="686">
        <v>5655</v>
      </c>
    </row>
    <row r="74" spans="1:23" ht="15" x14ac:dyDescent="0.25">
      <c r="A74" s="111"/>
      <c r="B74" s="236" t="s">
        <v>793</v>
      </c>
      <c r="C74" s="237" t="s">
        <v>787</v>
      </c>
      <c r="D74" s="766" t="s">
        <v>567</v>
      </c>
      <c r="E74" s="415">
        <v>1948</v>
      </c>
      <c r="F74" s="683">
        <v>5.5727579999999994</v>
      </c>
      <c r="G74" s="683">
        <v>2.6748319999999999</v>
      </c>
      <c r="H74" s="683">
        <v>3.4293599999999995</v>
      </c>
      <c r="I74" s="683">
        <v>5.9914955065906828</v>
      </c>
      <c r="J74" s="683">
        <v>0.28856510977735583</v>
      </c>
      <c r="K74" s="767">
        <v>7</v>
      </c>
      <c r="L74" s="768">
        <v>494327</v>
      </c>
      <c r="M74" s="768">
        <v>494327</v>
      </c>
      <c r="N74" s="768">
        <v>4656</v>
      </c>
      <c r="O74" s="768">
        <v>4656</v>
      </c>
      <c r="P74" s="767">
        <v>4</v>
      </c>
      <c r="Q74" s="768">
        <v>79360</v>
      </c>
      <c r="R74" s="768">
        <v>79360</v>
      </c>
      <c r="S74" s="768">
        <v>208</v>
      </c>
      <c r="T74" s="769">
        <v>208</v>
      </c>
      <c r="U74" s="770">
        <v>0</v>
      </c>
      <c r="V74" s="683">
        <v>0</v>
      </c>
      <c r="W74" s="686">
        <v>0</v>
      </c>
    </row>
    <row r="75" spans="1:23" ht="15" x14ac:dyDescent="0.25">
      <c r="A75" s="111"/>
      <c r="B75" s="236" t="s">
        <v>794</v>
      </c>
      <c r="C75" s="237" t="s">
        <v>795</v>
      </c>
      <c r="D75" s="766" t="s">
        <v>567</v>
      </c>
      <c r="E75" s="415">
        <v>150</v>
      </c>
      <c r="F75" s="683">
        <v>1.4755699999999998</v>
      </c>
      <c r="G75" s="683">
        <v>0.69655</v>
      </c>
      <c r="H75" s="683">
        <v>1.2574320000000001</v>
      </c>
      <c r="I75" s="683">
        <v>0.18245281715201644</v>
      </c>
      <c r="J75" s="683">
        <v>0</v>
      </c>
      <c r="K75" s="767">
        <v>1</v>
      </c>
      <c r="L75" s="768">
        <v>6046</v>
      </c>
      <c r="M75" s="768">
        <v>6046</v>
      </c>
      <c r="N75" s="768">
        <v>155</v>
      </c>
      <c r="O75" s="768">
        <v>155</v>
      </c>
      <c r="P75" s="767">
        <v>0</v>
      </c>
      <c r="Q75" s="768">
        <v>0</v>
      </c>
      <c r="R75" s="768">
        <v>0</v>
      </c>
      <c r="S75" s="768">
        <v>0</v>
      </c>
      <c r="T75" s="769">
        <v>0</v>
      </c>
      <c r="U75" s="770">
        <v>0</v>
      </c>
      <c r="V75" s="683">
        <v>0</v>
      </c>
      <c r="W75" s="686">
        <v>0</v>
      </c>
    </row>
    <row r="76" spans="1:23" ht="15" x14ac:dyDescent="0.25">
      <c r="A76" s="111"/>
      <c r="B76" s="236" t="s">
        <v>796</v>
      </c>
      <c r="C76" s="237" t="s">
        <v>795</v>
      </c>
      <c r="D76" s="766" t="s">
        <v>567</v>
      </c>
      <c r="E76" s="415">
        <v>14</v>
      </c>
      <c r="F76" s="683">
        <v>1.1259100000000002</v>
      </c>
      <c r="G76" s="683">
        <v>0.46457399999999999</v>
      </c>
      <c r="H76" s="683">
        <v>1.2117071999999998</v>
      </c>
      <c r="I76" s="683">
        <v>0</v>
      </c>
      <c r="J76" s="683">
        <v>0</v>
      </c>
      <c r="K76" s="767">
        <v>0</v>
      </c>
      <c r="L76" s="768">
        <v>0</v>
      </c>
      <c r="M76" s="768">
        <v>0</v>
      </c>
      <c r="N76" s="768">
        <v>0</v>
      </c>
      <c r="O76" s="768">
        <v>0</v>
      </c>
      <c r="P76" s="767">
        <v>0</v>
      </c>
      <c r="Q76" s="768">
        <v>0</v>
      </c>
      <c r="R76" s="768">
        <v>0</v>
      </c>
      <c r="S76" s="768">
        <v>0</v>
      </c>
      <c r="T76" s="769">
        <v>0</v>
      </c>
      <c r="U76" s="770">
        <v>0</v>
      </c>
      <c r="V76" s="683">
        <v>0</v>
      </c>
      <c r="W76" s="686">
        <v>0</v>
      </c>
    </row>
    <row r="77" spans="1:23" ht="15" x14ac:dyDescent="0.25">
      <c r="A77" s="111"/>
      <c r="B77" s="236" t="s">
        <v>797</v>
      </c>
      <c r="C77" s="237" t="s">
        <v>795</v>
      </c>
      <c r="D77" s="766" t="s">
        <v>567</v>
      </c>
      <c r="E77" s="415">
        <v>42</v>
      </c>
      <c r="F77" s="683">
        <v>1.91988</v>
      </c>
      <c r="G77" s="683">
        <v>0.25674000000000002</v>
      </c>
      <c r="H77" s="683">
        <v>1.5660744</v>
      </c>
      <c r="I77" s="683">
        <v>4.1733407369413181E-2</v>
      </c>
      <c r="J77" s="683">
        <v>0.14241525264812246</v>
      </c>
      <c r="K77" s="767">
        <v>0</v>
      </c>
      <c r="L77" s="768">
        <v>216</v>
      </c>
      <c r="M77" s="768">
        <v>216</v>
      </c>
      <c r="N77" s="768">
        <v>2</v>
      </c>
      <c r="O77" s="768">
        <v>2</v>
      </c>
      <c r="P77" s="767">
        <v>2</v>
      </c>
      <c r="Q77" s="768">
        <v>2457</v>
      </c>
      <c r="R77" s="768">
        <v>2457</v>
      </c>
      <c r="S77" s="768">
        <v>5</v>
      </c>
      <c r="T77" s="769">
        <v>5</v>
      </c>
      <c r="U77" s="770">
        <v>0</v>
      </c>
      <c r="V77" s="683">
        <v>0</v>
      </c>
      <c r="W77" s="686">
        <v>0</v>
      </c>
    </row>
    <row r="78" spans="1:23" ht="15" x14ac:dyDescent="0.25">
      <c r="A78" s="111"/>
      <c r="B78" s="236" t="s">
        <v>798</v>
      </c>
      <c r="C78" s="237" t="s">
        <v>795</v>
      </c>
      <c r="D78" s="766" t="s">
        <v>567</v>
      </c>
      <c r="E78" s="415">
        <v>235</v>
      </c>
      <c r="F78" s="683">
        <v>2.5150010000000003</v>
      </c>
      <c r="G78" s="683">
        <v>0.680809</v>
      </c>
      <c r="H78" s="683">
        <v>3.1321488</v>
      </c>
      <c r="I78" s="683">
        <v>6.6912465933048771E-3</v>
      </c>
      <c r="J78" s="683">
        <v>4.0900244801576058E-2</v>
      </c>
      <c r="K78" s="767">
        <v>0</v>
      </c>
      <c r="L78" s="768">
        <v>120</v>
      </c>
      <c r="M78" s="768">
        <v>120</v>
      </c>
      <c r="N78" s="768">
        <v>1</v>
      </c>
      <c r="O78" s="768">
        <v>1</v>
      </c>
      <c r="P78" s="767">
        <v>2</v>
      </c>
      <c r="Q78" s="768">
        <v>2445</v>
      </c>
      <c r="R78" s="768">
        <v>2445</v>
      </c>
      <c r="S78" s="768">
        <v>9</v>
      </c>
      <c r="T78" s="769">
        <v>9</v>
      </c>
      <c r="U78" s="770">
        <v>0</v>
      </c>
      <c r="V78" s="683">
        <v>0</v>
      </c>
      <c r="W78" s="686">
        <v>0</v>
      </c>
    </row>
    <row r="79" spans="1:23" ht="15" x14ac:dyDescent="0.25">
      <c r="A79" s="111"/>
      <c r="B79" s="236" t="s">
        <v>799</v>
      </c>
      <c r="C79" s="237" t="s">
        <v>795</v>
      </c>
      <c r="D79" s="766" t="s">
        <v>567</v>
      </c>
      <c r="E79" s="415">
        <v>55</v>
      </c>
      <c r="F79" s="683">
        <v>1.9538040000000001</v>
      </c>
      <c r="G79" s="683">
        <v>0.15127000000000002</v>
      </c>
      <c r="H79" s="683">
        <v>2.2519464</v>
      </c>
      <c r="I79" s="683">
        <v>0.11752424614486803</v>
      </c>
      <c r="J79" s="683">
        <v>2.0012580704739984E-2</v>
      </c>
      <c r="K79" s="767">
        <v>1</v>
      </c>
      <c r="L79" s="768">
        <v>562</v>
      </c>
      <c r="M79" s="768">
        <v>562</v>
      </c>
      <c r="N79" s="768">
        <v>6</v>
      </c>
      <c r="O79" s="768">
        <v>6</v>
      </c>
      <c r="P79" s="767">
        <v>1</v>
      </c>
      <c r="Q79" s="768">
        <v>319</v>
      </c>
      <c r="R79" s="768">
        <v>319</v>
      </c>
      <c r="S79" s="768">
        <v>1</v>
      </c>
      <c r="T79" s="769">
        <v>1</v>
      </c>
      <c r="U79" s="770">
        <v>0</v>
      </c>
      <c r="V79" s="683">
        <v>0</v>
      </c>
      <c r="W79" s="686">
        <v>0</v>
      </c>
    </row>
    <row r="80" spans="1:23" ht="15" x14ac:dyDescent="0.25">
      <c r="A80" s="111"/>
      <c r="B80" s="236" t="s">
        <v>800</v>
      </c>
      <c r="C80" s="237" t="s">
        <v>795</v>
      </c>
      <c r="D80" s="766" t="s">
        <v>567</v>
      </c>
      <c r="E80" s="415">
        <v>4</v>
      </c>
      <c r="F80" s="683">
        <v>0.65554000000000001</v>
      </c>
      <c r="G80" s="683">
        <v>0.32446700000000001</v>
      </c>
      <c r="H80" s="683">
        <v>0.29721119999999995</v>
      </c>
      <c r="I80" s="683">
        <v>3.4558681255093426E-2</v>
      </c>
      <c r="J80" s="683">
        <v>0</v>
      </c>
      <c r="K80" s="767">
        <v>1</v>
      </c>
      <c r="L80" s="768">
        <v>234</v>
      </c>
      <c r="M80" s="768">
        <v>234</v>
      </c>
      <c r="N80" s="768">
        <v>4</v>
      </c>
      <c r="O80" s="768">
        <v>4</v>
      </c>
      <c r="P80" s="767">
        <v>0</v>
      </c>
      <c r="Q80" s="768">
        <v>0</v>
      </c>
      <c r="R80" s="768">
        <v>0</v>
      </c>
      <c r="S80" s="768">
        <v>0</v>
      </c>
      <c r="T80" s="769">
        <v>0</v>
      </c>
      <c r="U80" s="770">
        <v>0</v>
      </c>
      <c r="V80" s="683">
        <v>0</v>
      </c>
      <c r="W80" s="686">
        <v>0</v>
      </c>
    </row>
    <row r="81" spans="1:23" ht="15" x14ac:dyDescent="0.25">
      <c r="A81" s="111"/>
      <c r="B81" s="236" t="s">
        <v>801</v>
      </c>
      <c r="C81" s="237" t="s">
        <v>795</v>
      </c>
      <c r="D81" s="766" t="s">
        <v>567</v>
      </c>
      <c r="E81" s="415">
        <v>375</v>
      </c>
      <c r="F81" s="683">
        <v>2.2568570000000001</v>
      </c>
      <c r="G81" s="683">
        <v>0.49870100000000001</v>
      </c>
      <c r="H81" s="683">
        <v>2.5720200000000002</v>
      </c>
      <c r="I81" s="683">
        <v>5.9519622109298322E-2</v>
      </c>
      <c r="J81" s="683">
        <v>0</v>
      </c>
      <c r="K81" s="767">
        <v>1</v>
      </c>
      <c r="L81" s="768">
        <v>1723</v>
      </c>
      <c r="M81" s="768">
        <v>1723</v>
      </c>
      <c r="N81" s="768">
        <v>6</v>
      </c>
      <c r="O81" s="768">
        <v>6</v>
      </c>
      <c r="P81" s="767">
        <v>0</v>
      </c>
      <c r="Q81" s="768">
        <v>0</v>
      </c>
      <c r="R81" s="768">
        <v>0</v>
      </c>
      <c r="S81" s="768">
        <v>0</v>
      </c>
      <c r="T81" s="769">
        <v>0</v>
      </c>
      <c r="U81" s="770">
        <v>0</v>
      </c>
      <c r="V81" s="683">
        <v>0</v>
      </c>
      <c r="W81" s="686">
        <v>0</v>
      </c>
    </row>
    <row r="82" spans="1:23" ht="15" x14ac:dyDescent="0.25">
      <c r="A82" s="111"/>
      <c r="B82" s="236" t="s">
        <v>802</v>
      </c>
      <c r="C82" s="237" t="s">
        <v>795</v>
      </c>
      <c r="D82" s="766" t="s">
        <v>567</v>
      </c>
      <c r="E82" s="415">
        <v>23</v>
      </c>
      <c r="F82" s="683">
        <v>5.271E-2</v>
      </c>
      <c r="G82" s="683">
        <v>1.490324</v>
      </c>
      <c r="H82" s="683">
        <v>1.4060375999999999</v>
      </c>
      <c r="I82" s="683">
        <v>0</v>
      </c>
      <c r="J82" s="683">
        <v>0</v>
      </c>
      <c r="K82" s="767">
        <v>0</v>
      </c>
      <c r="L82" s="768">
        <v>0</v>
      </c>
      <c r="M82" s="768">
        <v>0</v>
      </c>
      <c r="N82" s="768">
        <v>0</v>
      </c>
      <c r="O82" s="768">
        <v>0</v>
      </c>
      <c r="P82" s="767">
        <v>0</v>
      </c>
      <c r="Q82" s="768">
        <v>0</v>
      </c>
      <c r="R82" s="768">
        <v>0</v>
      </c>
      <c r="S82" s="768">
        <v>0</v>
      </c>
      <c r="T82" s="769">
        <v>0</v>
      </c>
      <c r="U82" s="770">
        <v>0</v>
      </c>
      <c r="V82" s="683">
        <v>0</v>
      </c>
      <c r="W82" s="686">
        <v>0</v>
      </c>
    </row>
    <row r="83" spans="1:23" ht="15" x14ac:dyDescent="0.25">
      <c r="A83" s="111"/>
      <c r="B83" s="236" t="s">
        <v>803</v>
      </c>
      <c r="C83" s="237" t="s">
        <v>795</v>
      </c>
      <c r="D83" s="766" t="s">
        <v>567</v>
      </c>
      <c r="E83" s="415">
        <v>1577</v>
      </c>
      <c r="F83" s="683">
        <v>5.329434</v>
      </c>
      <c r="G83" s="683">
        <v>0.82664700000000002</v>
      </c>
      <c r="H83" s="683">
        <v>2.9035247999999996</v>
      </c>
      <c r="I83" s="683">
        <v>0.12861581648200579</v>
      </c>
      <c r="J83" s="683">
        <v>6.1821604578602571E-5</v>
      </c>
      <c r="K83" s="767">
        <v>2</v>
      </c>
      <c r="L83" s="768">
        <v>14355</v>
      </c>
      <c r="M83" s="768">
        <v>13560</v>
      </c>
      <c r="N83" s="768">
        <v>42</v>
      </c>
      <c r="O83" s="768">
        <v>41</v>
      </c>
      <c r="P83" s="767">
        <v>1</v>
      </c>
      <c r="Q83" s="768">
        <v>23</v>
      </c>
      <c r="R83" s="768">
        <v>23</v>
      </c>
      <c r="S83" s="768">
        <v>2</v>
      </c>
      <c r="T83" s="769">
        <v>2</v>
      </c>
      <c r="U83" s="770">
        <v>0</v>
      </c>
      <c r="V83" s="683">
        <v>0</v>
      </c>
      <c r="W83" s="686">
        <v>0</v>
      </c>
    </row>
    <row r="84" spans="1:23" ht="15" x14ac:dyDescent="0.25">
      <c r="A84" s="111"/>
      <c r="B84" s="236" t="s">
        <v>804</v>
      </c>
      <c r="C84" s="237" t="s">
        <v>795</v>
      </c>
      <c r="D84" s="766" t="s">
        <v>567</v>
      </c>
      <c r="E84" s="415">
        <v>31</v>
      </c>
      <c r="F84" s="683">
        <v>1.8879190000000001</v>
      </c>
      <c r="G84" s="683">
        <v>0.289659</v>
      </c>
      <c r="H84" s="683">
        <v>2.9035247999999996</v>
      </c>
      <c r="I84" s="683">
        <v>0.16569452255455802</v>
      </c>
      <c r="J84" s="683">
        <v>7.4919293690936514E-2</v>
      </c>
      <c r="K84" s="767">
        <v>0</v>
      </c>
      <c r="L84" s="768">
        <v>209</v>
      </c>
      <c r="M84" s="768">
        <v>209</v>
      </c>
      <c r="N84" s="768">
        <v>1</v>
      </c>
      <c r="O84" s="768">
        <v>1</v>
      </c>
      <c r="P84" s="767">
        <v>1</v>
      </c>
      <c r="Q84" s="768">
        <v>315</v>
      </c>
      <c r="R84" s="768">
        <v>315</v>
      </c>
      <c r="S84" s="768">
        <v>1</v>
      </c>
      <c r="T84" s="769">
        <v>1</v>
      </c>
      <c r="U84" s="770">
        <v>0</v>
      </c>
      <c r="V84" s="683">
        <v>0</v>
      </c>
      <c r="W84" s="686">
        <v>0</v>
      </c>
    </row>
    <row r="85" spans="1:23" ht="15" x14ac:dyDescent="0.25">
      <c r="A85" s="111"/>
      <c r="B85" s="236" t="s">
        <v>805</v>
      </c>
      <c r="C85" s="237" t="s">
        <v>795</v>
      </c>
      <c r="D85" s="766" t="s">
        <v>567</v>
      </c>
      <c r="E85" s="415">
        <v>1051</v>
      </c>
      <c r="F85" s="683">
        <v>5.2232960000000004</v>
      </c>
      <c r="G85" s="683">
        <v>0.49354999999999999</v>
      </c>
      <c r="H85" s="683">
        <v>2.6177448000000001</v>
      </c>
      <c r="I85" s="683">
        <v>0.24125863247049342</v>
      </c>
      <c r="J85" s="683">
        <v>8.7459471684513748E-3</v>
      </c>
      <c r="K85" s="767">
        <v>2</v>
      </c>
      <c r="L85" s="768">
        <v>17809</v>
      </c>
      <c r="M85" s="768">
        <v>17809</v>
      </c>
      <c r="N85" s="768">
        <v>106</v>
      </c>
      <c r="O85" s="768">
        <v>106</v>
      </c>
      <c r="P85" s="767">
        <v>1</v>
      </c>
      <c r="Q85" s="768">
        <v>2152</v>
      </c>
      <c r="R85" s="768">
        <v>2152</v>
      </c>
      <c r="S85" s="768">
        <v>8</v>
      </c>
      <c r="T85" s="769">
        <v>8</v>
      </c>
      <c r="U85" s="770">
        <v>0</v>
      </c>
      <c r="V85" s="683">
        <v>0</v>
      </c>
      <c r="W85" s="686">
        <v>0</v>
      </c>
    </row>
    <row r="86" spans="1:23" ht="15" x14ac:dyDescent="0.25">
      <c r="A86" s="111"/>
      <c r="B86" s="236" t="s">
        <v>806</v>
      </c>
      <c r="C86" s="237" t="s">
        <v>795</v>
      </c>
      <c r="D86" s="766" t="s">
        <v>567</v>
      </c>
      <c r="E86" s="415">
        <v>912</v>
      </c>
      <c r="F86" s="683">
        <v>3.672021</v>
      </c>
      <c r="G86" s="683">
        <v>0.33151199999999997</v>
      </c>
      <c r="H86" s="683">
        <v>3.1893047999999999</v>
      </c>
      <c r="I86" s="683">
        <v>0.72519485408662698</v>
      </c>
      <c r="J86" s="683">
        <v>0</v>
      </c>
      <c r="K86" s="767">
        <v>1</v>
      </c>
      <c r="L86" s="768">
        <v>31875</v>
      </c>
      <c r="M86" s="768">
        <v>31875</v>
      </c>
      <c r="N86" s="768">
        <v>602</v>
      </c>
      <c r="O86" s="768">
        <v>602</v>
      </c>
      <c r="P86" s="767">
        <v>0</v>
      </c>
      <c r="Q86" s="768">
        <v>0</v>
      </c>
      <c r="R86" s="768">
        <v>0</v>
      </c>
      <c r="S86" s="768">
        <v>0</v>
      </c>
      <c r="T86" s="769">
        <v>0</v>
      </c>
      <c r="U86" s="770">
        <v>0</v>
      </c>
      <c r="V86" s="683">
        <v>0</v>
      </c>
      <c r="W86" s="686">
        <v>0</v>
      </c>
    </row>
    <row r="87" spans="1:23" ht="15" x14ac:dyDescent="0.25">
      <c r="A87" s="111"/>
      <c r="B87" s="236" t="s">
        <v>807</v>
      </c>
      <c r="C87" s="237" t="s">
        <v>795</v>
      </c>
      <c r="D87" s="766" t="s">
        <v>567</v>
      </c>
      <c r="E87" s="415">
        <v>51</v>
      </c>
      <c r="F87" s="683">
        <v>1.4045730000000001</v>
      </c>
      <c r="G87" s="683">
        <v>0.53553899999999999</v>
      </c>
      <c r="H87" s="683">
        <v>2.3548271999999999</v>
      </c>
      <c r="I87" s="683">
        <v>0</v>
      </c>
      <c r="J87" s="683">
        <v>0</v>
      </c>
      <c r="K87" s="767">
        <v>0</v>
      </c>
      <c r="L87" s="768">
        <v>0</v>
      </c>
      <c r="M87" s="768">
        <v>0</v>
      </c>
      <c r="N87" s="768">
        <v>0</v>
      </c>
      <c r="O87" s="768">
        <v>0</v>
      </c>
      <c r="P87" s="767">
        <v>0</v>
      </c>
      <c r="Q87" s="768">
        <v>0</v>
      </c>
      <c r="R87" s="768">
        <v>0</v>
      </c>
      <c r="S87" s="768">
        <v>0</v>
      </c>
      <c r="T87" s="769">
        <v>0</v>
      </c>
      <c r="U87" s="770">
        <v>0</v>
      </c>
      <c r="V87" s="683">
        <v>0</v>
      </c>
      <c r="W87" s="686">
        <v>0</v>
      </c>
    </row>
    <row r="88" spans="1:23" ht="15" x14ac:dyDescent="0.25">
      <c r="A88" s="111"/>
      <c r="B88" s="236" t="s">
        <v>808</v>
      </c>
      <c r="C88" s="237" t="s">
        <v>795</v>
      </c>
      <c r="D88" s="766" t="s">
        <v>567</v>
      </c>
      <c r="E88" s="415">
        <v>312</v>
      </c>
      <c r="F88" s="683">
        <v>2.6509819999999999</v>
      </c>
      <c r="G88" s="683">
        <v>0.53996900000000003</v>
      </c>
      <c r="H88" s="683">
        <v>2.8806623999999998</v>
      </c>
      <c r="I88" s="683">
        <v>6.099589169774035E-3</v>
      </c>
      <c r="J88" s="683">
        <v>0</v>
      </c>
      <c r="K88" s="767">
        <v>0</v>
      </c>
      <c r="L88" s="768">
        <v>108</v>
      </c>
      <c r="M88" s="768">
        <v>108</v>
      </c>
      <c r="N88" s="768">
        <v>1</v>
      </c>
      <c r="O88" s="768">
        <v>1</v>
      </c>
      <c r="P88" s="767">
        <v>0</v>
      </c>
      <c r="Q88" s="768">
        <v>0</v>
      </c>
      <c r="R88" s="768">
        <v>0</v>
      </c>
      <c r="S88" s="768">
        <v>0</v>
      </c>
      <c r="T88" s="769">
        <v>0</v>
      </c>
      <c r="U88" s="770">
        <v>0</v>
      </c>
      <c r="V88" s="683">
        <v>0</v>
      </c>
      <c r="W88" s="686">
        <v>0</v>
      </c>
    </row>
    <row r="89" spans="1:23" ht="15" x14ac:dyDescent="0.25">
      <c r="A89" s="111"/>
      <c r="B89" s="236" t="s">
        <v>809</v>
      </c>
      <c r="C89" s="237" t="s">
        <v>810</v>
      </c>
      <c r="D89" s="766" t="s">
        <v>567</v>
      </c>
      <c r="E89" s="415">
        <v>80</v>
      </c>
      <c r="F89" s="683">
        <v>0.44451999999999997</v>
      </c>
      <c r="G89" s="683">
        <v>0.89075000000000004</v>
      </c>
      <c r="H89" s="683">
        <v>6.1728480000000001</v>
      </c>
      <c r="I89" s="683">
        <v>0</v>
      </c>
      <c r="J89" s="683">
        <v>0</v>
      </c>
      <c r="K89" s="767">
        <v>0</v>
      </c>
      <c r="L89" s="768">
        <v>0</v>
      </c>
      <c r="M89" s="768">
        <v>0</v>
      </c>
      <c r="N89" s="768">
        <v>0</v>
      </c>
      <c r="O89" s="768">
        <v>0</v>
      </c>
      <c r="P89" s="767">
        <v>0</v>
      </c>
      <c r="Q89" s="768">
        <v>0</v>
      </c>
      <c r="R89" s="768">
        <v>0</v>
      </c>
      <c r="S89" s="768">
        <v>0</v>
      </c>
      <c r="T89" s="769">
        <v>0</v>
      </c>
      <c r="U89" s="770">
        <v>0</v>
      </c>
      <c r="V89" s="683">
        <v>0</v>
      </c>
      <c r="W89" s="686">
        <v>0</v>
      </c>
    </row>
    <row r="90" spans="1:23" ht="15" x14ac:dyDescent="0.25">
      <c r="A90" s="111"/>
      <c r="B90" s="236" t="s">
        <v>811</v>
      </c>
      <c r="C90" s="237" t="s">
        <v>810</v>
      </c>
      <c r="D90" s="766" t="s">
        <v>567</v>
      </c>
      <c r="E90" s="415">
        <v>2980</v>
      </c>
      <c r="F90" s="683">
        <v>9.9732540000000007</v>
      </c>
      <c r="G90" s="683">
        <v>1.88669</v>
      </c>
      <c r="H90" s="683">
        <v>5.8680160000000008</v>
      </c>
      <c r="I90" s="683">
        <v>2.8681582695111967</v>
      </c>
      <c r="J90" s="683">
        <v>0.18834706951396024</v>
      </c>
      <c r="K90" s="767">
        <v>6</v>
      </c>
      <c r="L90" s="768">
        <v>249006</v>
      </c>
      <c r="M90" s="768">
        <v>248919</v>
      </c>
      <c r="N90" s="768">
        <v>3190</v>
      </c>
      <c r="O90" s="768">
        <v>3189</v>
      </c>
      <c r="P90" s="767">
        <v>4</v>
      </c>
      <c r="Q90" s="768">
        <v>54506</v>
      </c>
      <c r="R90" s="768">
        <v>54506</v>
      </c>
      <c r="S90" s="768">
        <v>265</v>
      </c>
      <c r="T90" s="769">
        <v>265</v>
      </c>
      <c r="U90" s="770">
        <v>3</v>
      </c>
      <c r="V90" s="683">
        <v>9181</v>
      </c>
      <c r="W90" s="686">
        <v>9181</v>
      </c>
    </row>
    <row r="91" spans="1:23" ht="15" x14ac:dyDescent="0.25">
      <c r="A91" s="111"/>
      <c r="B91" s="236" t="s">
        <v>812</v>
      </c>
      <c r="C91" s="237" t="s">
        <v>810</v>
      </c>
      <c r="D91" s="766" t="s">
        <v>567</v>
      </c>
      <c r="E91" s="415">
        <v>113</v>
      </c>
      <c r="F91" s="683">
        <v>2.4969699999999997</v>
      </c>
      <c r="G91" s="683">
        <v>0.67884900000000004</v>
      </c>
      <c r="H91" s="683">
        <v>1.6765760000000001</v>
      </c>
      <c r="I91" s="683">
        <v>6.593600052371168E-2</v>
      </c>
      <c r="J91" s="683">
        <v>0</v>
      </c>
      <c r="K91" s="767">
        <v>1</v>
      </c>
      <c r="L91" s="768">
        <v>782</v>
      </c>
      <c r="M91" s="768">
        <v>782</v>
      </c>
      <c r="N91" s="768">
        <v>4</v>
      </c>
      <c r="O91" s="768">
        <v>4</v>
      </c>
      <c r="P91" s="767">
        <v>0</v>
      </c>
      <c r="Q91" s="768">
        <v>0</v>
      </c>
      <c r="R91" s="768">
        <v>0</v>
      </c>
      <c r="S91" s="768">
        <v>0</v>
      </c>
      <c r="T91" s="769">
        <v>0</v>
      </c>
      <c r="U91" s="770">
        <v>0</v>
      </c>
      <c r="V91" s="683">
        <v>0</v>
      </c>
      <c r="W91" s="686">
        <v>0</v>
      </c>
    </row>
    <row r="92" spans="1:23" ht="15" x14ac:dyDescent="0.25">
      <c r="A92" s="111"/>
      <c r="B92" s="236" t="s">
        <v>813</v>
      </c>
      <c r="C92" s="237" t="s">
        <v>810</v>
      </c>
      <c r="D92" s="766" t="s">
        <v>567</v>
      </c>
      <c r="E92" s="415">
        <v>3535</v>
      </c>
      <c r="F92" s="683">
        <v>9.7612699999999997</v>
      </c>
      <c r="G92" s="683">
        <v>2.92069</v>
      </c>
      <c r="H92" s="683">
        <v>11.812239999999999</v>
      </c>
      <c r="I92" s="683">
        <v>3.4016883464906851</v>
      </c>
      <c r="J92" s="683">
        <v>0.27418135475882427</v>
      </c>
      <c r="K92" s="767">
        <v>2</v>
      </c>
      <c r="L92" s="768">
        <v>219167</v>
      </c>
      <c r="M92" s="768">
        <v>219167</v>
      </c>
      <c r="N92" s="768">
        <v>3586</v>
      </c>
      <c r="O92" s="768">
        <v>3586</v>
      </c>
      <c r="P92" s="767">
        <v>2</v>
      </c>
      <c r="Q92" s="768">
        <v>58884</v>
      </c>
      <c r="R92" s="768">
        <v>7620</v>
      </c>
      <c r="S92" s="768">
        <v>198</v>
      </c>
      <c r="T92" s="769">
        <v>20</v>
      </c>
      <c r="U92" s="770">
        <v>5</v>
      </c>
      <c r="V92" s="683">
        <v>16372</v>
      </c>
      <c r="W92" s="686">
        <v>16372</v>
      </c>
    </row>
    <row r="93" spans="1:23" ht="15" x14ac:dyDescent="0.25">
      <c r="A93" s="111"/>
      <c r="B93" s="236" t="s">
        <v>814</v>
      </c>
      <c r="C93" s="237" t="s">
        <v>815</v>
      </c>
      <c r="D93" s="766" t="s">
        <v>567</v>
      </c>
      <c r="E93" s="415">
        <v>1210</v>
      </c>
      <c r="F93" s="683">
        <v>4.26166</v>
      </c>
      <c r="G93" s="683">
        <v>0.59662800000000005</v>
      </c>
      <c r="H93" s="683">
        <v>4.9154160000000005</v>
      </c>
      <c r="I93" s="683">
        <v>1.6986055674719434</v>
      </c>
      <c r="J93" s="683">
        <v>0.64565140141596111</v>
      </c>
      <c r="K93" s="767">
        <v>3</v>
      </c>
      <c r="L93" s="768">
        <v>96696</v>
      </c>
      <c r="M93" s="768">
        <v>96696</v>
      </c>
      <c r="N93" s="768">
        <v>1375</v>
      </c>
      <c r="O93" s="768">
        <v>1375</v>
      </c>
      <c r="P93" s="767">
        <v>4</v>
      </c>
      <c r="Q93" s="768">
        <v>122516</v>
      </c>
      <c r="R93" s="768">
        <v>122516</v>
      </c>
      <c r="S93" s="768">
        <v>346</v>
      </c>
      <c r="T93" s="769">
        <v>346</v>
      </c>
      <c r="U93" s="770">
        <v>1</v>
      </c>
      <c r="V93" s="683">
        <v>1194</v>
      </c>
      <c r="W93" s="686">
        <v>1194</v>
      </c>
    </row>
    <row r="94" spans="1:23" ht="15" x14ac:dyDescent="0.25">
      <c r="A94" s="111"/>
      <c r="B94" s="236" t="s">
        <v>816</v>
      </c>
      <c r="C94" s="237" t="s">
        <v>815</v>
      </c>
      <c r="D94" s="766" t="s">
        <v>567</v>
      </c>
      <c r="E94" s="415">
        <v>1064</v>
      </c>
      <c r="F94" s="683">
        <v>3.91832</v>
      </c>
      <c r="G94" s="683">
        <v>0.41089100000000001</v>
      </c>
      <c r="H94" s="683">
        <v>3.1816839999999997</v>
      </c>
      <c r="I94" s="683">
        <v>0.96590402732020997</v>
      </c>
      <c r="J94" s="683">
        <v>6.6128732142918659E-2</v>
      </c>
      <c r="K94" s="767">
        <v>7</v>
      </c>
      <c r="L94" s="768">
        <v>72442</v>
      </c>
      <c r="M94" s="768">
        <v>72442</v>
      </c>
      <c r="N94" s="768">
        <v>1186</v>
      </c>
      <c r="O94" s="768">
        <v>1186</v>
      </c>
      <c r="P94" s="767">
        <v>4</v>
      </c>
      <c r="Q94" s="768">
        <v>16532</v>
      </c>
      <c r="R94" s="768">
        <v>16532</v>
      </c>
      <c r="S94" s="768">
        <v>78</v>
      </c>
      <c r="T94" s="769">
        <v>78</v>
      </c>
      <c r="U94" s="770">
        <v>0</v>
      </c>
      <c r="V94" s="683">
        <v>0</v>
      </c>
      <c r="W94" s="686">
        <v>0</v>
      </c>
    </row>
    <row r="95" spans="1:23" ht="15" x14ac:dyDescent="0.25">
      <c r="A95" s="111"/>
      <c r="B95" s="236" t="s">
        <v>817</v>
      </c>
      <c r="C95" s="237" t="s">
        <v>815</v>
      </c>
      <c r="D95" s="766" t="s">
        <v>567</v>
      </c>
      <c r="E95" s="415">
        <v>1881</v>
      </c>
      <c r="F95" s="683">
        <v>5.6346099999999995</v>
      </c>
      <c r="G95" s="683">
        <v>0.81316499999999992</v>
      </c>
      <c r="H95" s="683">
        <v>4.6867920000000005</v>
      </c>
      <c r="I95" s="683">
        <v>0.99412395825104172</v>
      </c>
      <c r="J95" s="683">
        <v>0.19794459391574684</v>
      </c>
      <c r="K95" s="767">
        <v>3</v>
      </c>
      <c r="L95" s="768">
        <v>89564</v>
      </c>
      <c r="M95" s="768">
        <v>2594</v>
      </c>
      <c r="N95" s="768">
        <v>1992</v>
      </c>
      <c r="O95" s="768">
        <v>121</v>
      </c>
      <c r="P95" s="767">
        <v>8</v>
      </c>
      <c r="Q95" s="768">
        <v>59445</v>
      </c>
      <c r="R95" s="768">
        <v>59445</v>
      </c>
      <c r="S95" s="768">
        <v>281</v>
      </c>
      <c r="T95" s="769">
        <v>281</v>
      </c>
      <c r="U95" s="770">
        <v>0</v>
      </c>
      <c r="V95" s="683">
        <v>0</v>
      </c>
      <c r="W95" s="686">
        <v>0</v>
      </c>
    </row>
    <row r="96" spans="1:23" ht="15" x14ac:dyDescent="0.25">
      <c r="A96" s="111"/>
      <c r="B96" s="236" t="s">
        <v>818</v>
      </c>
      <c r="C96" s="237" t="s">
        <v>815</v>
      </c>
      <c r="D96" s="766" t="s">
        <v>567</v>
      </c>
      <c r="E96" s="415">
        <v>1998</v>
      </c>
      <c r="F96" s="683">
        <v>5.4552899999999998</v>
      </c>
      <c r="G96" s="683">
        <v>2.2081399999999998</v>
      </c>
      <c r="H96" s="683">
        <v>5.639392</v>
      </c>
      <c r="I96" s="683">
        <v>0.18217752546909907</v>
      </c>
      <c r="J96" s="683">
        <v>0.31279884732664387</v>
      </c>
      <c r="K96" s="767">
        <v>4</v>
      </c>
      <c r="L96" s="768">
        <v>15141</v>
      </c>
      <c r="M96" s="768">
        <v>15141</v>
      </c>
      <c r="N96" s="768">
        <v>308</v>
      </c>
      <c r="O96" s="768">
        <v>308</v>
      </c>
      <c r="P96" s="767">
        <v>9</v>
      </c>
      <c r="Q96" s="768">
        <v>86657</v>
      </c>
      <c r="R96" s="768">
        <v>86657</v>
      </c>
      <c r="S96" s="768">
        <v>296</v>
      </c>
      <c r="T96" s="769">
        <v>296</v>
      </c>
      <c r="U96" s="770">
        <v>4</v>
      </c>
      <c r="V96" s="683">
        <v>3987</v>
      </c>
      <c r="W96" s="686">
        <v>3987</v>
      </c>
    </row>
    <row r="97" spans="1:23" ht="15" x14ac:dyDescent="0.25">
      <c r="A97" s="111"/>
      <c r="B97" s="236" t="s">
        <v>819</v>
      </c>
      <c r="C97" s="237" t="s">
        <v>815</v>
      </c>
      <c r="D97" s="766" t="s">
        <v>567</v>
      </c>
      <c r="E97" s="415">
        <v>1452</v>
      </c>
      <c r="F97" s="683">
        <v>3.74858</v>
      </c>
      <c r="G97" s="683">
        <v>0.43395100000000003</v>
      </c>
      <c r="H97" s="683">
        <v>3.315048</v>
      </c>
      <c r="I97" s="683">
        <v>2.7217468291572402</v>
      </c>
      <c r="J97" s="683">
        <v>0.18227814390761954</v>
      </c>
      <c r="K97" s="767">
        <v>6</v>
      </c>
      <c r="L97" s="768">
        <v>226934</v>
      </c>
      <c r="M97" s="768">
        <v>61862</v>
      </c>
      <c r="N97" s="768">
        <v>3072</v>
      </c>
      <c r="O97" s="768">
        <v>1632</v>
      </c>
      <c r="P97" s="767">
        <v>4</v>
      </c>
      <c r="Q97" s="768">
        <v>50660</v>
      </c>
      <c r="R97" s="768">
        <v>50660</v>
      </c>
      <c r="S97" s="768">
        <v>165</v>
      </c>
      <c r="T97" s="769">
        <v>165</v>
      </c>
      <c r="U97" s="770">
        <v>0</v>
      </c>
      <c r="V97" s="683">
        <v>0</v>
      </c>
      <c r="W97" s="686">
        <v>0</v>
      </c>
    </row>
    <row r="98" spans="1:23" ht="15" x14ac:dyDescent="0.25">
      <c r="A98" s="111"/>
      <c r="B98" s="236" t="s">
        <v>820</v>
      </c>
      <c r="C98" s="237" t="s">
        <v>815</v>
      </c>
      <c r="D98" s="766" t="s">
        <v>567</v>
      </c>
      <c r="E98" s="415">
        <v>1642</v>
      </c>
      <c r="F98" s="683">
        <v>3.3995500000000001</v>
      </c>
      <c r="G98" s="683">
        <v>0.56891999999999998</v>
      </c>
      <c r="H98" s="683">
        <v>4.8011040000000005</v>
      </c>
      <c r="I98" s="683">
        <v>0.94670428516267324</v>
      </c>
      <c r="J98" s="683">
        <v>0.31795641341542902</v>
      </c>
      <c r="K98" s="767">
        <v>4</v>
      </c>
      <c r="L98" s="768">
        <v>73887</v>
      </c>
      <c r="M98" s="768">
        <v>7242</v>
      </c>
      <c r="N98" s="768">
        <v>1662</v>
      </c>
      <c r="O98" s="768">
        <v>49</v>
      </c>
      <c r="P98" s="767">
        <v>6</v>
      </c>
      <c r="Q98" s="768">
        <v>82718</v>
      </c>
      <c r="R98" s="768">
        <v>82718</v>
      </c>
      <c r="S98" s="768">
        <v>262</v>
      </c>
      <c r="T98" s="769">
        <v>262</v>
      </c>
      <c r="U98" s="770">
        <v>0</v>
      </c>
      <c r="V98" s="683">
        <v>0</v>
      </c>
      <c r="W98" s="686">
        <v>0</v>
      </c>
    </row>
    <row r="99" spans="1:23" ht="15" x14ac:dyDescent="0.25">
      <c r="A99" s="111"/>
      <c r="B99" s="236" t="s">
        <v>821</v>
      </c>
      <c r="C99" s="237" t="s">
        <v>815</v>
      </c>
      <c r="D99" s="766" t="s">
        <v>567</v>
      </c>
      <c r="E99" s="415">
        <v>2910</v>
      </c>
      <c r="F99" s="683">
        <v>6.2317900000000002</v>
      </c>
      <c r="G99" s="683">
        <v>4.3802500000000002</v>
      </c>
      <c r="H99" s="683">
        <v>5.4488719999999997</v>
      </c>
      <c r="I99" s="683">
        <v>3.6794168948144142E-2</v>
      </c>
      <c r="J99" s="683">
        <v>0.19380316213667215</v>
      </c>
      <c r="K99" s="767">
        <v>1</v>
      </c>
      <c r="L99" s="768">
        <v>4180</v>
      </c>
      <c r="M99" s="768">
        <v>4180</v>
      </c>
      <c r="N99" s="768">
        <v>29</v>
      </c>
      <c r="O99" s="768">
        <v>29</v>
      </c>
      <c r="P99" s="767">
        <v>7</v>
      </c>
      <c r="Q99" s="768">
        <v>73390</v>
      </c>
      <c r="R99" s="768">
        <v>73390</v>
      </c>
      <c r="S99" s="768">
        <v>325</v>
      </c>
      <c r="T99" s="769">
        <v>325</v>
      </c>
      <c r="U99" s="770">
        <v>0</v>
      </c>
      <c r="V99" s="683">
        <v>0</v>
      </c>
      <c r="W99" s="686">
        <v>0</v>
      </c>
    </row>
    <row r="100" spans="1:23" ht="15" x14ac:dyDescent="0.25">
      <c r="A100" s="111"/>
      <c r="B100" s="236" t="s">
        <v>822</v>
      </c>
      <c r="C100" s="237" t="s">
        <v>815</v>
      </c>
      <c r="D100" s="766" t="s">
        <v>567</v>
      </c>
      <c r="E100" s="415">
        <v>498</v>
      </c>
      <c r="F100" s="683">
        <v>1.10263</v>
      </c>
      <c r="G100" s="683">
        <v>0.32968999999999998</v>
      </c>
      <c r="H100" s="683">
        <v>1.4479519999999999</v>
      </c>
      <c r="I100" s="683">
        <v>0.28294562980072346</v>
      </c>
      <c r="J100" s="683">
        <v>1.194310680955512</v>
      </c>
      <c r="K100" s="767">
        <v>3</v>
      </c>
      <c r="L100" s="768">
        <v>21353</v>
      </c>
      <c r="M100" s="768">
        <v>21353</v>
      </c>
      <c r="N100" s="768">
        <v>375</v>
      </c>
      <c r="O100" s="768">
        <v>375</v>
      </c>
      <c r="P100" s="767">
        <v>10</v>
      </c>
      <c r="Q100" s="768">
        <v>300436</v>
      </c>
      <c r="R100" s="768">
        <v>300436</v>
      </c>
      <c r="S100" s="768">
        <v>768</v>
      </c>
      <c r="T100" s="769">
        <v>768</v>
      </c>
      <c r="U100" s="770">
        <v>1</v>
      </c>
      <c r="V100" s="683">
        <v>162</v>
      </c>
      <c r="W100" s="686">
        <v>162</v>
      </c>
    </row>
    <row r="101" spans="1:23" ht="15" x14ac:dyDescent="0.25">
      <c r="A101" s="111"/>
      <c r="B101" s="236" t="s">
        <v>823</v>
      </c>
      <c r="C101" s="237" t="s">
        <v>815</v>
      </c>
      <c r="D101" s="766" t="s">
        <v>567</v>
      </c>
      <c r="E101" s="415">
        <v>1748</v>
      </c>
      <c r="F101" s="683">
        <v>4.3697700000000008</v>
      </c>
      <c r="G101" s="683">
        <v>0.88522500000000004</v>
      </c>
      <c r="H101" s="683">
        <v>4.7820519999999993</v>
      </c>
      <c r="I101" s="683">
        <v>4.8830570341783133E-2</v>
      </c>
      <c r="J101" s="683">
        <v>0.35712936988784777</v>
      </c>
      <c r="K101" s="767">
        <v>1</v>
      </c>
      <c r="L101" s="768">
        <v>3313</v>
      </c>
      <c r="M101" s="768">
        <v>3313</v>
      </c>
      <c r="N101" s="768">
        <v>44</v>
      </c>
      <c r="O101" s="768">
        <v>44</v>
      </c>
      <c r="P101" s="767">
        <v>8</v>
      </c>
      <c r="Q101" s="768">
        <v>80767</v>
      </c>
      <c r="R101" s="768">
        <v>80767</v>
      </c>
      <c r="S101" s="768">
        <v>309</v>
      </c>
      <c r="T101" s="769">
        <v>309</v>
      </c>
      <c r="U101" s="770">
        <v>1</v>
      </c>
      <c r="V101" s="683">
        <v>1755</v>
      </c>
      <c r="W101" s="686">
        <v>1755</v>
      </c>
    </row>
    <row r="102" spans="1:23" ht="15" x14ac:dyDescent="0.25">
      <c r="A102" s="111"/>
      <c r="B102" s="236" t="s">
        <v>824</v>
      </c>
      <c r="C102" s="237" t="s">
        <v>815</v>
      </c>
      <c r="D102" s="766" t="s">
        <v>567</v>
      </c>
      <c r="E102" s="415">
        <v>1145</v>
      </c>
      <c r="F102" s="683">
        <v>3.8059699999999999</v>
      </c>
      <c r="G102" s="683">
        <v>2.0262470000000001</v>
      </c>
      <c r="H102" s="683">
        <v>4.9154160000000005</v>
      </c>
      <c r="I102" s="683">
        <v>0.21767394636303411</v>
      </c>
      <c r="J102" s="683">
        <v>0.10508296819314709</v>
      </c>
      <c r="K102" s="767">
        <v>2</v>
      </c>
      <c r="L102" s="768">
        <v>11939</v>
      </c>
      <c r="M102" s="768">
        <v>11939</v>
      </c>
      <c r="N102" s="768">
        <v>133</v>
      </c>
      <c r="O102" s="768">
        <v>133</v>
      </c>
      <c r="P102" s="767">
        <v>2</v>
      </c>
      <c r="Q102" s="768">
        <v>19212</v>
      </c>
      <c r="R102" s="768">
        <v>19212</v>
      </c>
      <c r="S102" s="768">
        <v>92</v>
      </c>
      <c r="T102" s="769">
        <v>92</v>
      </c>
      <c r="U102" s="770">
        <v>0</v>
      </c>
      <c r="V102" s="683">
        <v>0</v>
      </c>
      <c r="W102" s="686">
        <v>0</v>
      </c>
    </row>
    <row r="103" spans="1:23" ht="15" x14ac:dyDescent="0.25">
      <c r="A103" s="111"/>
      <c r="B103" s="236" t="s">
        <v>825</v>
      </c>
      <c r="C103" s="237" t="s">
        <v>815</v>
      </c>
      <c r="D103" s="766" t="s">
        <v>567</v>
      </c>
      <c r="E103" s="415">
        <v>1278</v>
      </c>
      <c r="F103" s="683">
        <v>2.6694499999999999</v>
      </c>
      <c r="G103" s="683">
        <v>2.078255</v>
      </c>
      <c r="H103" s="683">
        <v>4.8773119999999999</v>
      </c>
      <c r="I103" s="683">
        <v>1.5617363436912159</v>
      </c>
      <c r="J103" s="683">
        <v>2.8621834355265111E-2</v>
      </c>
      <c r="K103" s="767">
        <v>4</v>
      </c>
      <c r="L103" s="768">
        <v>88771</v>
      </c>
      <c r="M103" s="768">
        <v>6223</v>
      </c>
      <c r="N103" s="768">
        <v>1367</v>
      </c>
      <c r="O103" s="768">
        <v>43</v>
      </c>
      <c r="P103" s="767">
        <v>1</v>
      </c>
      <c r="Q103" s="768">
        <v>5423</v>
      </c>
      <c r="R103" s="768">
        <v>5423</v>
      </c>
      <c r="S103" s="768">
        <v>29</v>
      </c>
      <c r="T103" s="769">
        <v>29</v>
      </c>
      <c r="U103" s="770">
        <v>0</v>
      </c>
      <c r="V103" s="683">
        <v>0</v>
      </c>
      <c r="W103" s="686">
        <v>0</v>
      </c>
    </row>
    <row r="104" spans="1:23" ht="15" x14ac:dyDescent="0.25">
      <c r="A104" s="111"/>
      <c r="B104" s="236" t="s">
        <v>826</v>
      </c>
      <c r="C104" s="237" t="s">
        <v>827</v>
      </c>
      <c r="D104" s="766" t="s">
        <v>567</v>
      </c>
      <c r="E104" s="415">
        <v>85</v>
      </c>
      <c r="F104" s="683">
        <v>0.96565000000000001</v>
      </c>
      <c r="G104" s="683">
        <v>2.0790439999999997</v>
      </c>
      <c r="H104" s="683">
        <v>7.3921759999999992</v>
      </c>
      <c r="I104" s="683">
        <v>5.8238283910648073E-2</v>
      </c>
      <c r="J104" s="683">
        <v>0</v>
      </c>
      <c r="K104" s="767">
        <v>1</v>
      </c>
      <c r="L104" s="768">
        <v>244</v>
      </c>
      <c r="M104" s="768">
        <v>244</v>
      </c>
      <c r="N104" s="768">
        <v>85</v>
      </c>
      <c r="O104" s="768">
        <v>85</v>
      </c>
      <c r="P104" s="767">
        <v>0</v>
      </c>
      <c r="Q104" s="768">
        <v>0</v>
      </c>
      <c r="R104" s="768">
        <v>0</v>
      </c>
      <c r="S104" s="768">
        <v>0</v>
      </c>
      <c r="T104" s="769">
        <v>0</v>
      </c>
      <c r="U104" s="770">
        <v>0</v>
      </c>
      <c r="V104" s="683">
        <v>0</v>
      </c>
      <c r="W104" s="686">
        <v>0</v>
      </c>
    </row>
    <row r="105" spans="1:23" ht="15" x14ac:dyDescent="0.25">
      <c r="A105" s="111"/>
      <c r="B105" s="236" t="s">
        <v>828</v>
      </c>
      <c r="C105" s="237" t="s">
        <v>827</v>
      </c>
      <c r="D105" s="766" t="s">
        <v>567</v>
      </c>
      <c r="E105" s="415">
        <v>3408</v>
      </c>
      <c r="F105" s="683">
        <v>8.3224169999999997</v>
      </c>
      <c r="G105" s="683">
        <v>0.88531199999999999</v>
      </c>
      <c r="H105" s="683">
        <v>5.9442240000000002</v>
      </c>
      <c r="I105" s="683">
        <v>5.064081863944919</v>
      </c>
      <c r="J105" s="683">
        <v>0.19178991247223462</v>
      </c>
      <c r="K105" s="767">
        <v>6</v>
      </c>
      <c r="L105" s="768">
        <v>471325</v>
      </c>
      <c r="M105" s="768">
        <v>471325</v>
      </c>
      <c r="N105" s="768">
        <v>6082</v>
      </c>
      <c r="O105" s="768">
        <v>6082</v>
      </c>
      <c r="P105" s="767">
        <v>7</v>
      </c>
      <c r="Q105" s="768">
        <v>59501</v>
      </c>
      <c r="R105" s="768">
        <v>59501</v>
      </c>
      <c r="S105" s="768">
        <v>286</v>
      </c>
      <c r="T105" s="769">
        <v>286</v>
      </c>
      <c r="U105" s="770">
        <v>1</v>
      </c>
      <c r="V105" s="683">
        <v>2877</v>
      </c>
      <c r="W105" s="686">
        <v>2877</v>
      </c>
    </row>
    <row r="106" spans="1:23" ht="15" x14ac:dyDescent="0.25">
      <c r="A106" s="111"/>
      <c r="B106" s="236" t="s">
        <v>829</v>
      </c>
      <c r="C106" s="237" t="s">
        <v>827</v>
      </c>
      <c r="D106" s="766" t="s">
        <v>567</v>
      </c>
      <c r="E106" s="415">
        <v>4142</v>
      </c>
      <c r="F106" s="683">
        <v>8.5234249999999996</v>
      </c>
      <c r="G106" s="683">
        <v>7.8775370000000002</v>
      </c>
      <c r="H106" s="683">
        <v>10.897743999999999</v>
      </c>
      <c r="I106" s="683">
        <v>7.1670753502774813</v>
      </c>
      <c r="J106" s="683">
        <v>1.4394470463265736</v>
      </c>
      <c r="K106" s="767">
        <v>7</v>
      </c>
      <c r="L106" s="768">
        <v>425725</v>
      </c>
      <c r="M106" s="768">
        <v>35065</v>
      </c>
      <c r="N106" s="768">
        <v>8544</v>
      </c>
      <c r="O106" s="768">
        <v>4466</v>
      </c>
      <c r="P106" s="767">
        <v>6</v>
      </c>
      <c r="Q106" s="768">
        <v>285011</v>
      </c>
      <c r="R106" s="768">
        <v>285011</v>
      </c>
      <c r="S106" s="768">
        <v>634</v>
      </c>
      <c r="T106" s="769">
        <v>634</v>
      </c>
      <c r="U106" s="770">
        <v>2</v>
      </c>
      <c r="V106" s="683">
        <v>5732</v>
      </c>
      <c r="W106" s="686">
        <v>5732</v>
      </c>
    </row>
    <row r="107" spans="1:23" ht="15" x14ac:dyDescent="0.25">
      <c r="A107" s="111"/>
      <c r="B107" s="236" t="s">
        <v>830</v>
      </c>
      <c r="C107" s="237" t="s">
        <v>827</v>
      </c>
      <c r="D107" s="766" t="s">
        <v>567</v>
      </c>
      <c r="E107" s="415">
        <v>2292</v>
      </c>
      <c r="F107" s="683">
        <v>3.7703380000000002</v>
      </c>
      <c r="G107" s="683">
        <v>5.6221239999999995</v>
      </c>
      <c r="H107" s="683">
        <v>8.9925440000000005</v>
      </c>
      <c r="I107" s="683">
        <v>0.90132271291729582</v>
      </c>
      <c r="J107" s="683">
        <v>0.23554626420287064</v>
      </c>
      <c r="K107" s="767">
        <v>5</v>
      </c>
      <c r="L107" s="768">
        <v>36342</v>
      </c>
      <c r="M107" s="768">
        <v>36342</v>
      </c>
      <c r="N107" s="768">
        <v>2445</v>
      </c>
      <c r="O107" s="768">
        <v>2445</v>
      </c>
      <c r="P107" s="767">
        <v>3</v>
      </c>
      <c r="Q107" s="768">
        <v>31658</v>
      </c>
      <c r="R107" s="768">
        <v>31658</v>
      </c>
      <c r="S107" s="768">
        <v>120</v>
      </c>
      <c r="T107" s="769">
        <v>120</v>
      </c>
      <c r="U107" s="770">
        <v>3</v>
      </c>
      <c r="V107" s="683">
        <v>6766</v>
      </c>
      <c r="W107" s="686">
        <v>6766</v>
      </c>
    </row>
    <row r="108" spans="1:23" ht="15" x14ac:dyDescent="0.25">
      <c r="A108" s="111"/>
      <c r="B108" s="236" t="s">
        <v>831</v>
      </c>
      <c r="C108" s="237" t="s">
        <v>827</v>
      </c>
      <c r="D108" s="766" t="s">
        <v>567</v>
      </c>
      <c r="E108" s="415">
        <v>4234</v>
      </c>
      <c r="F108" s="683">
        <v>7.4453419999999992</v>
      </c>
      <c r="G108" s="683">
        <v>1.1948409999999998</v>
      </c>
      <c r="H108" s="683">
        <v>6.9349280000000002</v>
      </c>
      <c r="I108" s="683">
        <v>1.867051085080464</v>
      </c>
      <c r="J108" s="683">
        <v>0.46906908496971356</v>
      </c>
      <c r="K108" s="767">
        <v>11</v>
      </c>
      <c r="L108" s="768">
        <v>199349</v>
      </c>
      <c r="M108" s="768">
        <v>187931</v>
      </c>
      <c r="N108" s="768">
        <v>4887</v>
      </c>
      <c r="O108" s="768">
        <v>4860</v>
      </c>
      <c r="P108" s="767">
        <v>10</v>
      </c>
      <c r="Q108" s="768">
        <v>166945</v>
      </c>
      <c r="R108" s="768">
        <v>166945</v>
      </c>
      <c r="S108" s="768">
        <v>553</v>
      </c>
      <c r="T108" s="769">
        <v>553</v>
      </c>
      <c r="U108" s="770">
        <v>2</v>
      </c>
      <c r="V108" s="683">
        <v>6436</v>
      </c>
      <c r="W108" s="686">
        <v>6436</v>
      </c>
    </row>
    <row r="109" spans="1:23" ht="15" x14ac:dyDescent="0.25">
      <c r="A109" s="111"/>
      <c r="B109" s="236" t="s">
        <v>832</v>
      </c>
      <c r="C109" s="237" t="s">
        <v>833</v>
      </c>
      <c r="D109" s="766" t="s">
        <v>567</v>
      </c>
      <c r="E109" s="415">
        <v>1116</v>
      </c>
      <c r="F109" s="683">
        <v>2.5335100000000002</v>
      </c>
      <c r="G109" s="683">
        <v>0.51045099999999999</v>
      </c>
      <c r="H109" s="683">
        <v>1.8015571897705076</v>
      </c>
      <c r="I109" s="683">
        <v>0.99624468364896968</v>
      </c>
      <c r="J109" s="683">
        <v>5.698158647920161E-2</v>
      </c>
      <c r="K109" s="767">
        <v>1</v>
      </c>
      <c r="L109" s="768">
        <v>87551</v>
      </c>
      <c r="M109" s="768">
        <v>87551</v>
      </c>
      <c r="N109" s="768">
        <v>1126</v>
      </c>
      <c r="O109" s="768">
        <v>1126</v>
      </c>
      <c r="P109" s="767">
        <v>2</v>
      </c>
      <c r="Q109" s="768">
        <v>16692</v>
      </c>
      <c r="R109" s="768">
        <v>16692</v>
      </c>
      <c r="S109" s="768">
        <v>33</v>
      </c>
      <c r="T109" s="769">
        <v>33</v>
      </c>
      <c r="U109" s="770">
        <v>0</v>
      </c>
      <c r="V109" s="683">
        <v>0</v>
      </c>
      <c r="W109" s="686">
        <v>0</v>
      </c>
    </row>
    <row r="110" spans="1:23" ht="15" x14ac:dyDescent="0.25">
      <c r="A110" s="111"/>
      <c r="B110" s="236" t="s">
        <v>834</v>
      </c>
      <c r="C110" s="237" t="s">
        <v>833</v>
      </c>
      <c r="D110" s="766" t="s">
        <v>567</v>
      </c>
      <c r="E110" s="415">
        <v>1279</v>
      </c>
      <c r="F110" s="683">
        <v>3.9774499999999997</v>
      </c>
      <c r="G110" s="683">
        <v>0.48538900000000001</v>
      </c>
      <c r="H110" s="683">
        <v>2.3068161948852541</v>
      </c>
      <c r="I110" s="683">
        <v>1.1619753570104221E-2</v>
      </c>
      <c r="J110" s="683">
        <v>4.7519338787776394E-2</v>
      </c>
      <c r="K110" s="767">
        <v>1</v>
      </c>
      <c r="L110" s="768">
        <v>1108</v>
      </c>
      <c r="M110" s="768">
        <v>1108</v>
      </c>
      <c r="N110" s="768">
        <v>5</v>
      </c>
      <c r="O110" s="768">
        <v>5</v>
      </c>
      <c r="P110" s="767">
        <v>3</v>
      </c>
      <c r="Q110" s="768">
        <v>15104</v>
      </c>
      <c r="R110" s="768">
        <v>15104</v>
      </c>
      <c r="S110" s="768">
        <v>56</v>
      </c>
      <c r="T110" s="769">
        <v>56</v>
      </c>
      <c r="U110" s="770">
        <v>0</v>
      </c>
      <c r="V110" s="683">
        <v>0</v>
      </c>
      <c r="W110" s="686">
        <v>0</v>
      </c>
    </row>
    <row r="111" spans="1:23" ht="15" x14ac:dyDescent="0.25">
      <c r="A111" s="111"/>
      <c r="B111" s="236" t="s">
        <v>835</v>
      </c>
      <c r="C111" s="237" t="s">
        <v>833</v>
      </c>
      <c r="D111" s="766" t="s">
        <v>567</v>
      </c>
      <c r="E111" s="415">
        <v>376</v>
      </c>
      <c r="F111" s="683">
        <v>3.920404</v>
      </c>
      <c r="G111" s="683">
        <v>0.836426</v>
      </c>
      <c r="H111" s="683">
        <v>2.3776895999999996</v>
      </c>
      <c r="I111" s="683">
        <v>0</v>
      </c>
      <c r="J111" s="683">
        <v>0</v>
      </c>
      <c r="K111" s="767">
        <v>0</v>
      </c>
      <c r="L111" s="768">
        <v>0</v>
      </c>
      <c r="M111" s="768">
        <v>0</v>
      </c>
      <c r="N111" s="768">
        <v>0</v>
      </c>
      <c r="O111" s="768">
        <v>0</v>
      </c>
      <c r="P111" s="767">
        <v>0</v>
      </c>
      <c r="Q111" s="768">
        <v>0</v>
      </c>
      <c r="R111" s="768">
        <v>0</v>
      </c>
      <c r="S111" s="768">
        <v>0</v>
      </c>
      <c r="T111" s="769">
        <v>0</v>
      </c>
      <c r="U111" s="770">
        <v>0</v>
      </c>
      <c r="V111" s="683">
        <v>0</v>
      </c>
      <c r="W111" s="686">
        <v>0</v>
      </c>
    </row>
    <row r="112" spans="1:23" ht="15" x14ac:dyDescent="0.25">
      <c r="A112" s="111"/>
      <c r="B112" s="236" t="s">
        <v>836</v>
      </c>
      <c r="C112" s="237" t="s">
        <v>833</v>
      </c>
      <c r="D112" s="766" t="s">
        <v>567</v>
      </c>
      <c r="E112" s="415">
        <v>914</v>
      </c>
      <c r="F112" s="683">
        <v>3.2784470000000003</v>
      </c>
      <c r="G112" s="683">
        <v>0.39379799999999998</v>
      </c>
      <c r="H112" s="683">
        <v>2.9263871999999997</v>
      </c>
      <c r="I112" s="683">
        <v>1.0495657126275586</v>
      </c>
      <c r="J112" s="683">
        <v>7.1023590472651277E-2</v>
      </c>
      <c r="K112" s="767">
        <v>4</v>
      </c>
      <c r="L112" s="768">
        <v>68273</v>
      </c>
      <c r="M112" s="768">
        <v>17010</v>
      </c>
      <c r="N112" s="768">
        <v>1225</v>
      </c>
      <c r="O112" s="768">
        <v>113</v>
      </c>
      <c r="P112" s="767">
        <v>1</v>
      </c>
      <c r="Q112" s="768">
        <v>15400</v>
      </c>
      <c r="R112" s="768">
        <v>15400</v>
      </c>
      <c r="S112" s="768">
        <v>77</v>
      </c>
      <c r="T112" s="769">
        <v>77</v>
      </c>
      <c r="U112" s="770">
        <v>0</v>
      </c>
      <c r="V112" s="683">
        <v>0</v>
      </c>
      <c r="W112" s="686">
        <v>0</v>
      </c>
    </row>
    <row r="113" spans="1:23" ht="15" x14ac:dyDescent="0.25">
      <c r="A113" s="111"/>
      <c r="B113" s="236" t="s">
        <v>837</v>
      </c>
      <c r="C113" s="237" t="s">
        <v>833</v>
      </c>
      <c r="D113" s="766" t="s">
        <v>567</v>
      </c>
      <c r="E113" s="415">
        <v>1447</v>
      </c>
      <c r="F113" s="683">
        <v>4.2444799999999994</v>
      </c>
      <c r="G113" s="683">
        <v>0.91933900000000002</v>
      </c>
      <c r="H113" s="683">
        <v>2.7229118051147463</v>
      </c>
      <c r="I113" s="683">
        <v>1.899435703064106</v>
      </c>
      <c r="J113" s="683">
        <v>3.8228517210156528E-2</v>
      </c>
      <c r="K113" s="767">
        <v>3</v>
      </c>
      <c r="L113" s="768">
        <v>187248</v>
      </c>
      <c r="M113" s="768">
        <v>8893</v>
      </c>
      <c r="N113" s="768">
        <v>1544</v>
      </c>
      <c r="O113" s="768">
        <v>105</v>
      </c>
      <c r="P113" s="767">
        <v>2</v>
      </c>
      <c r="Q113" s="768">
        <v>12562</v>
      </c>
      <c r="R113" s="768">
        <v>12562</v>
      </c>
      <c r="S113" s="768">
        <v>52</v>
      </c>
      <c r="T113" s="769">
        <v>52</v>
      </c>
      <c r="U113" s="770">
        <v>1</v>
      </c>
      <c r="V113" s="683">
        <v>1450</v>
      </c>
      <c r="W113" s="686">
        <v>1450</v>
      </c>
    </row>
    <row r="114" spans="1:23" ht="15" x14ac:dyDescent="0.25">
      <c r="A114" s="111"/>
      <c r="B114" s="236" t="s">
        <v>838</v>
      </c>
      <c r="C114" s="237" t="s">
        <v>833</v>
      </c>
      <c r="D114" s="766" t="s">
        <v>567</v>
      </c>
      <c r="E114" s="415">
        <v>1352</v>
      </c>
      <c r="F114" s="683">
        <v>4.5372700000000004</v>
      </c>
      <c r="G114" s="683">
        <v>0.33935100000000001</v>
      </c>
      <c r="H114" s="683">
        <v>2.8943798051147458</v>
      </c>
      <c r="I114" s="683">
        <v>1.3492311217071689</v>
      </c>
      <c r="J114" s="683">
        <v>0</v>
      </c>
      <c r="K114" s="767">
        <v>3</v>
      </c>
      <c r="L114" s="768">
        <v>126232</v>
      </c>
      <c r="M114" s="768">
        <v>126232</v>
      </c>
      <c r="N114" s="768">
        <v>1967</v>
      </c>
      <c r="O114" s="768">
        <v>1967</v>
      </c>
      <c r="P114" s="767">
        <v>0</v>
      </c>
      <c r="Q114" s="768">
        <v>0</v>
      </c>
      <c r="R114" s="768">
        <v>0</v>
      </c>
      <c r="S114" s="768">
        <v>0</v>
      </c>
      <c r="T114" s="769">
        <v>0</v>
      </c>
      <c r="U114" s="770">
        <v>0</v>
      </c>
      <c r="V114" s="683">
        <v>0</v>
      </c>
      <c r="W114" s="686">
        <v>0</v>
      </c>
    </row>
    <row r="115" spans="1:23" ht="15" x14ac:dyDescent="0.25">
      <c r="A115" s="111"/>
      <c r="B115" s="236" t="s">
        <v>839</v>
      </c>
      <c r="C115" s="237" t="s">
        <v>840</v>
      </c>
      <c r="D115" s="766" t="s">
        <v>567</v>
      </c>
      <c r="E115" s="415">
        <v>1006</v>
      </c>
      <c r="F115" s="683">
        <v>1.9926700000000002</v>
      </c>
      <c r="G115" s="683">
        <v>0.62208000000000008</v>
      </c>
      <c r="H115" s="683">
        <v>4.7248959999999993</v>
      </c>
      <c r="I115" s="683">
        <v>0.26008628974884213</v>
      </c>
      <c r="J115" s="683">
        <v>0.97516696276698422</v>
      </c>
      <c r="K115" s="767">
        <v>3</v>
      </c>
      <c r="L115" s="768">
        <v>17187</v>
      </c>
      <c r="M115" s="768">
        <v>17187</v>
      </c>
      <c r="N115" s="768">
        <v>134</v>
      </c>
      <c r="O115" s="768">
        <v>134</v>
      </c>
      <c r="P115" s="767">
        <v>3</v>
      </c>
      <c r="Q115" s="768">
        <v>214803</v>
      </c>
      <c r="R115" s="768">
        <v>214803</v>
      </c>
      <c r="S115" s="768">
        <v>553</v>
      </c>
      <c r="T115" s="769">
        <v>553</v>
      </c>
      <c r="U115" s="770">
        <v>1</v>
      </c>
      <c r="V115" s="683">
        <v>241</v>
      </c>
      <c r="W115" s="686">
        <v>241</v>
      </c>
    </row>
    <row r="116" spans="1:23" ht="15" x14ac:dyDescent="0.25">
      <c r="A116" s="111"/>
      <c r="B116" s="236" t="s">
        <v>841</v>
      </c>
      <c r="C116" s="237" t="s">
        <v>840</v>
      </c>
      <c r="D116" s="766" t="s">
        <v>567</v>
      </c>
      <c r="E116" s="415">
        <v>465</v>
      </c>
      <c r="F116" s="683">
        <v>0.95777000000000001</v>
      </c>
      <c r="G116" s="683">
        <v>3.5206799999999996</v>
      </c>
      <c r="H116" s="683">
        <v>3.5246200000000005</v>
      </c>
      <c r="I116" s="683">
        <v>5.5503239175474541E-2</v>
      </c>
      <c r="J116" s="683">
        <v>0.18610175765928816</v>
      </c>
      <c r="K116" s="767">
        <v>0</v>
      </c>
      <c r="L116" s="768">
        <v>1104</v>
      </c>
      <c r="M116" s="768">
        <v>1104</v>
      </c>
      <c r="N116" s="768">
        <v>8</v>
      </c>
      <c r="O116" s="768">
        <v>8</v>
      </c>
      <c r="P116" s="767">
        <v>1</v>
      </c>
      <c r="Q116" s="768">
        <v>12339</v>
      </c>
      <c r="R116" s="768">
        <v>12339</v>
      </c>
      <c r="S116" s="768">
        <v>27</v>
      </c>
      <c r="T116" s="769">
        <v>27</v>
      </c>
      <c r="U116" s="770">
        <v>1</v>
      </c>
      <c r="V116" s="683">
        <v>1229</v>
      </c>
      <c r="W116" s="686">
        <v>1229</v>
      </c>
    </row>
    <row r="117" spans="1:23" ht="15" x14ac:dyDescent="0.25">
      <c r="A117" s="111"/>
      <c r="B117" s="236" t="s">
        <v>842</v>
      </c>
      <c r="C117" s="237" t="s">
        <v>840</v>
      </c>
      <c r="D117" s="766" t="s">
        <v>567</v>
      </c>
      <c r="E117" s="415">
        <v>478</v>
      </c>
      <c r="F117" s="683">
        <v>1.8588699999999998</v>
      </c>
      <c r="G117" s="683">
        <v>5.9253199999999993</v>
      </c>
      <c r="H117" s="683">
        <v>3.2578920000000005</v>
      </c>
      <c r="I117" s="683">
        <v>4.2244980518850388E-2</v>
      </c>
      <c r="J117" s="683">
        <v>1.0789013185858499E-2</v>
      </c>
      <c r="K117" s="767">
        <v>0</v>
      </c>
      <c r="L117" s="768">
        <v>881</v>
      </c>
      <c r="M117" s="768">
        <v>881</v>
      </c>
      <c r="N117" s="768">
        <v>4</v>
      </c>
      <c r="O117" s="768">
        <v>4</v>
      </c>
      <c r="P117" s="767">
        <v>1</v>
      </c>
      <c r="Q117" s="768">
        <v>750</v>
      </c>
      <c r="R117" s="768">
        <v>750</v>
      </c>
      <c r="S117" s="768">
        <v>5</v>
      </c>
      <c r="T117" s="769">
        <v>5</v>
      </c>
      <c r="U117" s="770">
        <v>0</v>
      </c>
      <c r="V117" s="683">
        <v>0</v>
      </c>
      <c r="W117" s="686">
        <v>0</v>
      </c>
    </row>
    <row r="118" spans="1:23" ht="15" x14ac:dyDescent="0.25">
      <c r="A118" s="111"/>
      <c r="B118" s="236" t="s">
        <v>843</v>
      </c>
      <c r="C118" s="237" t="s">
        <v>840</v>
      </c>
      <c r="D118" s="766" t="s">
        <v>567</v>
      </c>
      <c r="E118" s="415">
        <v>1645</v>
      </c>
      <c r="F118" s="683">
        <v>2.9750799999999997</v>
      </c>
      <c r="G118" s="683">
        <v>2.3636399999999997</v>
      </c>
      <c r="H118" s="683">
        <v>4.9916239999999998</v>
      </c>
      <c r="I118" s="683">
        <v>1.1910605740124189</v>
      </c>
      <c r="J118" s="683">
        <v>0</v>
      </c>
      <c r="K118" s="767">
        <v>3</v>
      </c>
      <c r="L118" s="768">
        <v>55056</v>
      </c>
      <c r="M118" s="768">
        <v>55056</v>
      </c>
      <c r="N118" s="768">
        <v>123</v>
      </c>
      <c r="O118" s="768">
        <v>123</v>
      </c>
      <c r="P118" s="767">
        <v>0</v>
      </c>
      <c r="Q118" s="768">
        <v>0</v>
      </c>
      <c r="R118" s="768">
        <v>0</v>
      </c>
      <c r="S118" s="768">
        <v>0</v>
      </c>
      <c r="T118" s="769">
        <v>0</v>
      </c>
      <c r="U118" s="770">
        <v>3</v>
      </c>
      <c r="V118" s="683">
        <v>6106</v>
      </c>
      <c r="W118" s="686">
        <v>6106</v>
      </c>
    </row>
    <row r="119" spans="1:23" ht="15" x14ac:dyDescent="0.25">
      <c r="A119" s="111"/>
      <c r="B119" s="236" t="s">
        <v>844</v>
      </c>
      <c r="C119" s="237" t="s">
        <v>840</v>
      </c>
      <c r="D119" s="766" t="s">
        <v>567</v>
      </c>
      <c r="E119" s="415">
        <v>1575</v>
      </c>
      <c r="F119" s="683">
        <v>1.8830799999999999</v>
      </c>
      <c r="G119" s="683">
        <v>1.69397</v>
      </c>
      <c r="H119" s="683">
        <v>4.3629079999999991</v>
      </c>
      <c r="I119" s="683">
        <v>4.4641692388780516</v>
      </c>
      <c r="J119" s="683">
        <v>0.36679685105929044</v>
      </c>
      <c r="K119" s="767">
        <v>4</v>
      </c>
      <c r="L119" s="768">
        <v>217422</v>
      </c>
      <c r="M119" s="768">
        <v>217422</v>
      </c>
      <c r="N119" s="768">
        <v>3450</v>
      </c>
      <c r="O119" s="768">
        <v>3450</v>
      </c>
      <c r="P119" s="767">
        <v>6</v>
      </c>
      <c r="Q119" s="768">
        <v>59548</v>
      </c>
      <c r="R119" s="768">
        <v>59548</v>
      </c>
      <c r="S119" s="768">
        <v>131</v>
      </c>
      <c r="T119" s="769">
        <v>131</v>
      </c>
      <c r="U119" s="770">
        <v>1</v>
      </c>
      <c r="V119" s="683">
        <v>1663</v>
      </c>
      <c r="W119" s="686">
        <v>1663</v>
      </c>
    </row>
    <row r="120" spans="1:23" ht="15" x14ac:dyDescent="0.25">
      <c r="A120" s="111"/>
      <c r="B120" s="236" t="s">
        <v>845</v>
      </c>
      <c r="C120" s="237" t="s">
        <v>840</v>
      </c>
      <c r="D120" s="766" t="s">
        <v>567</v>
      </c>
      <c r="E120" s="415">
        <v>1796</v>
      </c>
      <c r="F120" s="683">
        <v>2.9864099999999998</v>
      </c>
      <c r="G120" s="683">
        <v>2.6690700000000001</v>
      </c>
      <c r="H120" s="683">
        <v>3.8294520000000003</v>
      </c>
      <c r="I120" s="683">
        <v>1.7240900372603996</v>
      </c>
      <c r="J120" s="683">
        <v>0.15825350289643256</v>
      </c>
      <c r="K120" s="767">
        <v>2</v>
      </c>
      <c r="L120" s="768">
        <v>126985</v>
      </c>
      <c r="M120" s="768">
        <v>126985</v>
      </c>
      <c r="N120" s="768">
        <v>1870</v>
      </c>
      <c r="O120" s="768">
        <v>1870</v>
      </c>
      <c r="P120" s="767">
        <v>4</v>
      </c>
      <c r="Q120" s="768">
        <v>38853</v>
      </c>
      <c r="R120" s="768">
        <v>38853</v>
      </c>
      <c r="S120" s="768">
        <v>157</v>
      </c>
      <c r="T120" s="769">
        <v>157</v>
      </c>
      <c r="U120" s="770">
        <v>1</v>
      </c>
      <c r="V120" s="683">
        <v>1730</v>
      </c>
      <c r="W120" s="686">
        <v>1730</v>
      </c>
    </row>
    <row r="121" spans="1:23" ht="15" x14ac:dyDescent="0.25">
      <c r="A121" s="111"/>
      <c r="B121" s="236" t="s">
        <v>846</v>
      </c>
      <c r="C121" s="237" t="s">
        <v>840</v>
      </c>
      <c r="D121" s="766" t="s">
        <v>567</v>
      </c>
      <c r="E121" s="415">
        <v>2486</v>
      </c>
      <c r="F121" s="683">
        <v>4.3293100000000004</v>
      </c>
      <c r="G121" s="683">
        <v>2.3357600000000001</v>
      </c>
      <c r="H121" s="683">
        <v>4.4581679999999997</v>
      </c>
      <c r="I121" s="683">
        <v>3.6903793144582489E-2</v>
      </c>
      <c r="J121" s="683">
        <v>0.30866401565181406</v>
      </c>
      <c r="K121" s="767">
        <v>1</v>
      </c>
      <c r="L121" s="768">
        <v>3210</v>
      </c>
      <c r="M121" s="768">
        <v>3210</v>
      </c>
      <c r="N121" s="768">
        <v>17</v>
      </c>
      <c r="O121" s="768">
        <v>17</v>
      </c>
      <c r="P121" s="767">
        <v>3</v>
      </c>
      <c r="Q121" s="768">
        <v>89495</v>
      </c>
      <c r="R121" s="768">
        <v>89495</v>
      </c>
      <c r="S121" s="768">
        <v>269</v>
      </c>
      <c r="T121" s="769">
        <v>269</v>
      </c>
      <c r="U121" s="770">
        <v>0</v>
      </c>
      <c r="V121" s="683">
        <v>0</v>
      </c>
      <c r="W121" s="686">
        <v>0</v>
      </c>
    </row>
    <row r="122" spans="1:23" ht="15" x14ac:dyDescent="0.25">
      <c r="A122" s="111"/>
      <c r="B122" s="236" t="s">
        <v>847</v>
      </c>
      <c r="C122" s="237" t="s">
        <v>840</v>
      </c>
      <c r="D122" s="766" t="s">
        <v>567</v>
      </c>
      <c r="E122" s="415">
        <v>2489</v>
      </c>
      <c r="F122" s="683">
        <v>4.6564399999999999</v>
      </c>
      <c r="G122" s="683">
        <v>2.3210000000000002</v>
      </c>
      <c r="H122" s="683">
        <v>4.2485959999999992</v>
      </c>
      <c r="I122" s="683">
        <v>1.8033746314566192E-2</v>
      </c>
      <c r="J122" s="683">
        <v>0.2213346308930538</v>
      </c>
      <c r="K122" s="767">
        <v>0</v>
      </c>
      <c r="L122" s="768">
        <v>1599</v>
      </c>
      <c r="M122" s="768">
        <v>1599</v>
      </c>
      <c r="N122" s="768">
        <v>9</v>
      </c>
      <c r="O122" s="768">
        <v>9</v>
      </c>
      <c r="P122" s="767">
        <v>3</v>
      </c>
      <c r="Q122" s="768">
        <v>65417</v>
      </c>
      <c r="R122" s="768">
        <v>65417</v>
      </c>
      <c r="S122" s="768">
        <v>153</v>
      </c>
      <c r="T122" s="769">
        <v>153</v>
      </c>
      <c r="U122" s="770">
        <v>0</v>
      </c>
      <c r="V122" s="683">
        <v>0</v>
      </c>
      <c r="W122" s="686">
        <v>0</v>
      </c>
    </row>
    <row r="123" spans="1:23" ht="15" x14ac:dyDescent="0.25">
      <c r="A123" s="111"/>
      <c r="B123" s="236" t="s">
        <v>848</v>
      </c>
      <c r="C123" s="237" t="s">
        <v>840</v>
      </c>
      <c r="D123" s="766" t="s">
        <v>567</v>
      </c>
      <c r="E123" s="415">
        <v>243</v>
      </c>
      <c r="F123" s="683">
        <v>0.67119000000000006</v>
      </c>
      <c r="G123" s="683">
        <v>1.0734600000000001</v>
      </c>
      <c r="H123" s="683">
        <v>1.5622640000000001</v>
      </c>
      <c r="I123" s="683">
        <v>8.8898019389886604E-2</v>
      </c>
      <c r="J123" s="683">
        <v>7.178259611654636E-2</v>
      </c>
      <c r="K123" s="767">
        <v>1</v>
      </c>
      <c r="L123" s="768">
        <v>2088</v>
      </c>
      <c r="M123" s="768">
        <v>2088</v>
      </c>
      <c r="N123" s="768">
        <v>61</v>
      </c>
      <c r="O123" s="768">
        <v>61</v>
      </c>
      <c r="P123" s="767">
        <v>2</v>
      </c>
      <c r="Q123" s="768">
        <v>5620</v>
      </c>
      <c r="R123" s="768">
        <v>5620</v>
      </c>
      <c r="S123" s="768">
        <v>17</v>
      </c>
      <c r="T123" s="769">
        <v>17</v>
      </c>
      <c r="U123" s="770">
        <v>0</v>
      </c>
      <c r="V123" s="683">
        <v>0</v>
      </c>
      <c r="W123" s="686">
        <v>0</v>
      </c>
    </row>
    <row r="124" spans="1:23" ht="15" x14ac:dyDescent="0.25">
      <c r="A124" s="111"/>
      <c r="B124" s="236" t="s">
        <v>849</v>
      </c>
      <c r="C124" s="237" t="s">
        <v>840</v>
      </c>
      <c r="D124" s="766" t="s">
        <v>567</v>
      </c>
      <c r="E124" s="415">
        <v>91</v>
      </c>
      <c r="F124" s="683">
        <v>0.12665999999999999</v>
      </c>
      <c r="G124" s="683">
        <v>1.1149100000000001</v>
      </c>
      <c r="H124" s="683">
        <v>3.4484120000000003</v>
      </c>
      <c r="I124" s="683">
        <v>5.1533476072233562</v>
      </c>
      <c r="J124" s="683">
        <v>0</v>
      </c>
      <c r="K124" s="767">
        <v>1</v>
      </c>
      <c r="L124" s="768">
        <v>13417</v>
      </c>
      <c r="M124" s="768">
        <v>13417</v>
      </c>
      <c r="N124" s="768">
        <v>100</v>
      </c>
      <c r="O124" s="768">
        <v>100</v>
      </c>
      <c r="P124" s="767">
        <v>0</v>
      </c>
      <c r="Q124" s="768">
        <v>0</v>
      </c>
      <c r="R124" s="768">
        <v>0</v>
      </c>
      <c r="S124" s="768">
        <v>0</v>
      </c>
      <c r="T124" s="769">
        <v>0</v>
      </c>
      <c r="U124" s="770">
        <v>1</v>
      </c>
      <c r="V124" s="683">
        <v>99</v>
      </c>
      <c r="W124" s="686">
        <v>99</v>
      </c>
    </row>
    <row r="125" spans="1:23" ht="15" x14ac:dyDescent="0.25">
      <c r="A125" s="111"/>
      <c r="B125" s="236" t="s">
        <v>850</v>
      </c>
      <c r="C125" s="237" t="s">
        <v>840</v>
      </c>
      <c r="D125" s="766" t="s">
        <v>567</v>
      </c>
      <c r="E125" s="415">
        <v>1140</v>
      </c>
      <c r="F125" s="683">
        <v>2.9122300000000001</v>
      </c>
      <c r="G125" s="683">
        <v>4.3203500000000004</v>
      </c>
      <c r="H125" s="683">
        <v>4.7248959999999993</v>
      </c>
      <c r="I125" s="683">
        <v>3.2918295443119042E-2</v>
      </c>
      <c r="J125" s="683">
        <v>0</v>
      </c>
      <c r="K125" s="767">
        <v>0</v>
      </c>
      <c r="L125" s="768">
        <v>1786</v>
      </c>
      <c r="M125" s="768">
        <v>1786</v>
      </c>
      <c r="N125" s="768">
        <v>3</v>
      </c>
      <c r="O125" s="768">
        <v>3</v>
      </c>
      <c r="P125" s="767">
        <v>0</v>
      </c>
      <c r="Q125" s="768">
        <v>0</v>
      </c>
      <c r="R125" s="768">
        <v>0</v>
      </c>
      <c r="S125" s="768">
        <v>0</v>
      </c>
      <c r="T125" s="769">
        <v>0</v>
      </c>
      <c r="U125" s="770">
        <v>0</v>
      </c>
      <c r="V125" s="683">
        <v>0</v>
      </c>
      <c r="W125" s="686">
        <v>0</v>
      </c>
    </row>
    <row r="126" spans="1:23" ht="15" x14ac:dyDescent="0.25">
      <c r="A126" s="111"/>
      <c r="B126" s="236" t="s">
        <v>851</v>
      </c>
      <c r="C126" s="237" t="s">
        <v>852</v>
      </c>
      <c r="D126" s="766" t="s">
        <v>567</v>
      </c>
      <c r="E126" s="415">
        <v>1885</v>
      </c>
      <c r="F126" s="683">
        <v>5.6889399999999997</v>
      </c>
      <c r="G126" s="683">
        <v>1.45861</v>
      </c>
      <c r="H126" s="683">
        <v>7.506488</v>
      </c>
      <c r="I126" s="683">
        <v>3.0869701386561248</v>
      </c>
      <c r="J126" s="683">
        <v>0.13090399015365589</v>
      </c>
      <c r="K126" s="767">
        <v>4</v>
      </c>
      <c r="L126" s="768">
        <v>108800</v>
      </c>
      <c r="M126" s="768">
        <v>42830</v>
      </c>
      <c r="N126" s="768">
        <v>419</v>
      </c>
      <c r="O126" s="768">
        <v>357</v>
      </c>
      <c r="P126" s="767">
        <v>2</v>
      </c>
      <c r="Q126" s="768">
        <v>15379</v>
      </c>
      <c r="R126" s="768">
        <v>15379</v>
      </c>
      <c r="S126" s="768">
        <v>99</v>
      </c>
      <c r="T126" s="769">
        <v>99</v>
      </c>
      <c r="U126" s="770">
        <v>2</v>
      </c>
      <c r="V126" s="683">
        <v>2645</v>
      </c>
      <c r="W126" s="686">
        <v>2645</v>
      </c>
    </row>
    <row r="127" spans="1:23" ht="15" x14ac:dyDescent="0.25">
      <c r="A127" s="111"/>
      <c r="B127" s="236" t="s">
        <v>853</v>
      </c>
      <c r="C127" s="237" t="s">
        <v>852</v>
      </c>
      <c r="D127" s="766" t="s">
        <v>567</v>
      </c>
      <c r="E127" s="415">
        <v>1725</v>
      </c>
      <c r="F127" s="683">
        <v>7.4896409999999998</v>
      </c>
      <c r="G127" s="683">
        <v>1.1347070000000001</v>
      </c>
      <c r="H127" s="683">
        <v>4.6105840000000002</v>
      </c>
      <c r="I127" s="683">
        <v>2.9633164743063172</v>
      </c>
      <c r="J127" s="683">
        <v>7.2659941783121143E-2</v>
      </c>
      <c r="K127" s="767">
        <v>6</v>
      </c>
      <c r="L127" s="768">
        <v>168317</v>
      </c>
      <c r="M127" s="768">
        <v>168317</v>
      </c>
      <c r="N127" s="768">
        <v>2829</v>
      </c>
      <c r="O127" s="768">
        <v>2829</v>
      </c>
      <c r="P127" s="767">
        <v>3</v>
      </c>
      <c r="Q127" s="768">
        <v>13757</v>
      </c>
      <c r="R127" s="768">
        <v>13757</v>
      </c>
      <c r="S127" s="768">
        <v>49</v>
      </c>
      <c r="T127" s="769">
        <v>49</v>
      </c>
      <c r="U127" s="770">
        <v>1</v>
      </c>
      <c r="V127" s="683">
        <v>2257</v>
      </c>
      <c r="W127" s="686">
        <v>2257</v>
      </c>
    </row>
    <row r="128" spans="1:23" ht="15" x14ac:dyDescent="0.25">
      <c r="A128" s="111"/>
      <c r="B128" s="236" t="s">
        <v>854</v>
      </c>
      <c r="C128" s="237" t="s">
        <v>852</v>
      </c>
      <c r="D128" s="766" t="s">
        <v>567</v>
      </c>
      <c r="E128" s="415">
        <v>1106</v>
      </c>
      <c r="F128" s="683">
        <v>5.2739289999999999</v>
      </c>
      <c r="G128" s="683">
        <v>2.707951</v>
      </c>
      <c r="H128" s="683">
        <v>4.1533360000000004</v>
      </c>
      <c r="I128" s="683">
        <v>3.6329675431387369</v>
      </c>
      <c r="J128" s="683">
        <v>0.42454808890889267</v>
      </c>
      <c r="K128" s="767">
        <v>6</v>
      </c>
      <c r="L128" s="768">
        <v>182457</v>
      </c>
      <c r="M128" s="768">
        <v>182457</v>
      </c>
      <c r="N128" s="768">
        <v>3091</v>
      </c>
      <c r="O128" s="768">
        <v>3091</v>
      </c>
      <c r="P128" s="767">
        <v>3</v>
      </c>
      <c r="Q128" s="768">
        <v>71073</v>
      </c>
      <c r="R128" s="768">
        <v>71073</v>
      </c>
      <c r="S128" s="768">
        <v>167</v>
      </c>
      <c r="T128" s="769">
        <v>167</v>
      </c>
      <c r="U128" s="770">
        <v>1</v>
      </c>
      <c r="V128" s="683">
        <v>1097</v>
      </c>
      <c r="W128" s="686">
        <v>1097</v>
      </c>
    </row>
    <row r="129" spans="1:23" ht="15" x14ac:dyDescent="0.25">
      <c r="A129" s="111"/>
      <c r="B129" s="236" t="s">
        <v>855</v>
      </c>
      <c r="C129" s="237" t="s">
        <v>852</v>
      </c>
      <c r="D129" s="766" t="s">
        <v>567</v>
      </c>
      <c r="E129" s="415">
        <v>2942</v>
      </c>
      <c r="F129" s="683">
        <v>7.6918999999999995</v>
      </c>
      <c r="G129" s="683">
        <v>1.3382270000000001</v>
      </c>
      <c r="H129" s="683">
        <v>7.506488</v>
      </c>
      <c r="I129" s="683">
        <v>3.9006894553304745</v>
      </c>
      <c r="J129" s="683">
        <v>0.14668061384452971</v>
      </c>
      <c r="K129" s="767">
        <v>7</v>
      </c>
      <c r="L129" s="768">
        <v>254057</v>
      </c>
      <c r="M129" s="768">
        <v>254057</v>
      </c>
      <c r="N129" s="768">
        <v>3322</v>
      </c>
      <c r="O129" s="768">
        <v>3322</v>
      </c>
      <c r="P129" s="767">
        <v>7</v>
      </c>
      <c r="Q129" s="768">
        <v>31845</v>
      </c>
      <c r="R129" s="768">
        <v>31845</v>
      </c>
      <c r="S129" s="768">
        <v>156</v>
      </c>
      <c r="T129" s="769">
        <v>156</v>
      </c>
      <c r="U129" s="770">
        <v>3</v>
      </c>
      <c r="V129" s="683">
        <v>8821</v>
      </c>
      <c r="W129" s="686">
        <v>8821</v>
      </c>
    </row>
    <row r="130" spans="1:23" ht="15" x14ac:dyDescent="0.25">
      <c r="A130" s="111"/>
      <c r="B130" s="236" t="s">
        <v>856</v>
      </c>
      <c r="C130" s="237" t="s">
        <v>852</v>
      </c>
      <c r="D130" s="766" t="s">
        <v>567</v>
      </c>
      <c r="E130" s="415">
        <v>474</v>
      </c>
      <c r="F130" s="683">
        <v>5.1191940000000002</v>
      </c>
      <c r="G130" s="683">
        <v>0.68432599999999999</v>
      </c>
      <c r="H130" s="683">
        <v>11.62172</v>
      </c>
      <c r="I130" s="683">
        <v>3.9752825829390988</v>
      </c>
      <c r="J130" s="683">
        <v>0.48097700063622639</v>
      </c>
      <c r="K130" s="767">
        <v>8</v>
      </c>
      <c r="L130" s="768">
        <v>23833</v>
      </c>
      <c r="M130" s="768">
        <v>23833</v>
      </c>
      <c r="N130" s="768">
        <v>181</v>
      </c>
      <c r="O130" s="768">
        <v>181</v>
      </c>
      <c r="P130" s="767">
        <v>1</v>
      </c>
      <c r="Q130" s="768">
        <v>9612</v>
      </c>
      <c r="R130" s="768">
        <v>9612</v>
      </c>
      <c r="S130" s="768">
        <v>36</v>
      </c>
      <c r="T130" s="769">
        <v>36</v>
      </c>
      <c r="U130" s="770">
        <v>0</v>
      </c>
      <c r="V130" s="683">
        <v>0</v>
      </c>
      <c r="W130" s="686">
        <v>0</v>
      </c>
    </row>
    <row r="131" spans="1:23" ht="15" x14ac:dyDescent="0.25">
      <c r="A131" s="111"/>
      <c r="B131" s="236" t="s">
        <v>857</v>
      </c>
      <c r="C131" s="237" t="s">
        <v>852</v>
      </c>
      <c r="D131" s="766" t="s">
        <v>567</v>
      </c>
      <c r="E131" s="415">
        <v>2738</v>
      </c>
      <c r="F131" s="683">
        <v>9.2150200000000009</v>
      </c>
      <c r="G131" s="683">
        <v>0.381882</v>
      </c>
      <c r="H131" s="683">
        <v>6.7063040000000003</v>
      </c>
      <c r="I131" s="683">
        <v>3.2988667798691309</v>
      </c>
      <c r="J131" s="683">
        <v>0.11318891652345653</v>
      </c>
      <c r="K131" s="767">
        <v>11</v>
      </c>
      <c r="L131" s="768">
        <v>310357</v>
      </c>
      <c r="M131" s="768">
        <v>92634</v>
      </c>
      <c r="N131" s="768">
        <v>3327</v>
      </c>
      <c r="O131" s="768">
        <v>614</v>
      </c>
      <c r="P131" s="767">
        <v>2</v>
      </c>
      <c r="Q131" s="768">
        <v>35496</v>
      </c>
      <c r="R131" s="768">
        <v>35496</v>
      </c>
      <c r="S131" s="768">
        <v>178</v>
      </c>
      <c r="T131" s="769">
        <v>178</v>
      </c>
      <c r="U131" s="770">
        <v>4</v>
      </c>
      <c r="V131" s="683">
        <v>10192</v>
      </c>
      <c r="W131" s="686">
        <v>10192</v>
      </c>
    </row>
    <row r="132" spans="1:23" ht="15" x14ac:dyDescent="0.25">
      <c r="A132" s="111"/>
      <c r="B132" s="236" t="s">
        <v>858</v>
      </c>
      <c r="C132" s="237" t="s">
        <v>852</v>
      </c>
      <c r="D132" s="766" t="s">
        <v>567</v>
      </c>
      <c r="E132" s="415">
        <v>2520</v>
      </c>
      <c r="F132" s="683">
        <v>8.5973809999999986</v>
      </c>
      <c r="G132" s="683">
        <v>0.40049299999999999</v>
      </c>
      <c r="H132" s="683">
        <v>6.0966400000000007</v>
      </c>
      <c r="I132" s="683">
        <v>0.45517704212664978</v>
      </c>
      <c r="J132" s="683">
        <v>0.2522261963838911</v>
      </c>
      <c r="K132" s="767">
        <v>3</v>
      </c>
      <c r="L132" s="768">
        <v>26395</v>
      </c>
      <c r="M132" s="768">
        <v>26395</v>
      </c>
      <c r="N132" s="768">
        <v>128</v>
      </c>
      <c r="O132" s="768">
        <v>128</v>
      </c>
      <c r="P132" s="767">
        <v>2</v>
      </c>
      <c r="Q132" s="768">
        <v>48754</v>
      </c>
      <c r="R132" s="768">
        <v>48754</v>
      </c>
      <c r="S132" s="768">
        <v>150</v>
      </c>
      <c r="T132" s="769">
        <v>150</v>
      </c>
      <c r="U132" s="770">
        <v>4</v>
      </c>
      <c r="V132" s="683">
        <v>12336</v>
      </c>
      <c r="W132" s="686">
        <v>12336</v>
      </c>
    </row>
    <row r="133" spans="1:23" ht="15" x14ac:dyDescent="0.25">
      <c r="A133" s="111"/>
      <c r="B133" s="236" t="s">
        <v>859</v>
      </c>
      <c r="C133" s="237" t="s">
        <v>860</v>
      </c>
      <c r="D133" s="766" t="s">
        <v>567</v>
      </c>
      <c r="E133" s="415">
        <v>1644</v>
      </c>
      <c r="F133" s="683">
        <v>5.3029599999999997</v>
      </c>
      <c r="G133" s="683">
        <v>1.7155199999999999</v>
      </c>
      <c r="H133" s="683">
        <v>4.5724800000000005</v>
      </c>
      <c r="I133" s="683">
        <v>8.9507156632947673</v>
      </c>
      <c r="J133" s="683">
        <v>0.14558251357189167</v>
      </c>
      <c r="K133" s="767">
        <v>9</v>
      </c>
      <c r="L133" s="768">
        <v>571230</v>
      </c>
      <c r="M133" s="768">
        <v>571230</v>
      </c>
      <c r="N133" s="768">
        <v>5186</v>
      </c>
      <c r="O133" s="768">
        <v>5186</v>
      </c>
      <c r="P133" s="767">
        <v>3</v>
      </c>
      <c r="Q133" s="768">
        <v>30970</v>
      </c>
      <c r="R133" s="768">
        <v>30970</v>
      </c>
      <c r="S133" s="768">
        <v>83</v>
      </c>
      <c r="T133" s="769">
        <v>83</v>
      </c>
      <c r="U133" s="770">
        <v>0</v>
      </c>
      <c r="V133" s="683">
        <v>0</v>
      </c>
      <c r="W133" s="686">
        <v>0</v>
      </c>
    </row>
    <row r="134" spans="1:23" ht="15" x14ac:dyDescent="0.25">
      <c r="A134" s="111"/>
      <c r="B134" s="236" t="s">
        <v>861</v>
      </c>
      <c r="C134" s="237" t="s">
        <v>860</v>
      </c>
      <c r="D134" s="766" t="s">
        <v>567</v>
      </c>
      <c r="E134" s="415">
        <v>2453</v>
      </c>
      <c r="F134" s="683">
        <v>8.9592299999999998</v>
      </c>
      <c r="G134" s="683">
        <v>1.881748</v>
      </c>
      <c r="H134" s="683">
        <v>6.0013800000000002</v>
      </c>
      <c r="I134" s="683">
        <v>0.77465849791624786</v>
      </c>
      <c r="J134" s="683">
        <v>0.32443188637332659</v>
      </c>
      <c r="K134" s="767">
        <v>5</v>
      </c>
      <c r="L134" s="768">
        <v>58911</v>
      </c>
      <c r="M134" s="768">
        <v>12537</v>
      </c>
      <c r="N134" s="768">
        <v>275</v>
      </c>
      <c r="O134" s="768">
        <v>226</v>
      </c>
      <c r="P134" s="767">
        <v>4</v>
      </c>
      <c r="Q134" s="768">
        <v>82241</v>
      </c>
      <c r="R134" s="768">
        <v>82241</v>
      </c>
      <c r="S134" s="768">
        <v>233</v>
      </c>
      <c r="T134" s="769">
        <v>233</v>
      </c>
      <c r="U134" s="770">
        <v>0</v>
      </c>
      <c r="V134" s="683">
        <v>0</v>
      </c>
      <c r="W134" s="686">
        <v>0</v>
      </c>
    </row>
    <row r="135" spans="1:23" ht="15" x14ac:dyDescent="0.25">
      <c r="A135" s="111"/>
      <c r="B135" s="236" t="s">
        <v>862</v>
      </c>
      <c r="C135" s="237" t="s">
        <v>860</v>
      </c>
      <c r="D135" s="766" t="s">
        <v>567</v>
      </c>
      <c r="E135" s="415">
        <v>1133</v>
      </c>
      <c r="F135" s="683">
        <v>5.2648999999999999</v>
      </c>
      <c r="G135" s="683">
        <v>1.08724</v>
      </c>
      <c r="H135" s="683">
        <v>3.6198799999999998</v>
      </c>
      <c r="I135" s="683">
        <v>0.33383587215403582</v>
      </c>
      <c r="J135" s="683">
        <v>2.1809574608237531E-2</v>
      </c>
      <c r="K135" s="767">
        <v>3</v>
      </c>
      <c r="L135" s="768">
        <v>16761</v>
      </c>
      <c r="M135" s="768">
        <v>16761</v>
      </c>
      <c r="N135" s="768">
        <v>214</v>
      </c>
      <c r="O135" s="768">
        <v>214</v>
      </c>
      <c r="P135" s="767">
        <v>1</v>
      </c>
      <c r="Q135" s="768">
        <v>3650</v>
      </c>
      <c r="R135" s="768">
        <v>3650</v>
      </c>
      <c r="S135" s="768">
        <v>10</v>
      </c>
      <c r="T135" s="769">
        <v>10</v>
      </c>
      <c r="U135" s="770">
        <v>0</v>
      </c>
      <c r="V135" s="683">
        <v>0</v>
      </c>
      <c r="W135" s="686">
        <v>0</v>
      </c>
    </row>
    <row r="136" spans="1:23" ht="15" x14ac:dyDescent="0.25">
      <c r="A136" s="111"/>
      <c r="B136" s="236" t="s">
        <v>863</v>
      </c>
      <c r="C136" s="237" t="s">
        <v>860</v>
      </c>
      <c r="D136" s="766" t="s">
        <v>567</v>
      </c>
      <c r="E136" s="415">
        <v>1467</v>
      </c>
      <c r="F136" s="683">
        <v>5.5437899999999996</v>
      </c>
      <c r="G136" s="683">
        <v>0.51185000000000003</v>
      </c>
      <c r="H136" s="683">
        <v>3.7341920000000002</v>
      </c>
      <c r="I136" s="683">
        <v>1.3365534715656939</v>
      </c>
      <c r="J136" s="683">
        <v>7.2125436789452269E-2</v>
      </c>
      <c r="K136" s="767">
        <v>7</v>
      </c>
      <c r="L136" s="768">
        <v>109240</v>
      </c>
      <c r="M136" s="768">
        <v>103709</v>
      </c>
      <c r="N136" s="768">
        <v>3019</v>
      </c>
      <c r="O136" s="768">
        <v>1557</v>
      </c>
      <c r="P136" s="767">
        <v>2</v>
      </c>
      <c r="Q136" s="768">
        <v>19650</v>
      </c>
      <c r="R136" s="768">
        <v>19650</v>
      </c>
      <c r="S136" s="768">
        <v>40</v>
      </c>
      <c r="T136" s="769">
        <v>40</v>
      </c>
      <c r="U136" s="770">
        <v>0</v>
      </c>
      <c r="V136" s="683">
        <v>0</v>
      </c>
      <c r="W136" s="686">
        <v>0</v>
      </c>
    </row>
    <row r="137" spans="1:23" ht="15" x14ac:dyDescent="0.25">
      <c r="A137" s="111"/>
      <c r="B137" s="236" t="s">
        <v>864</v>
      </c>
      <c r="C137" s="237" t="s">
        <v>860</v>
      </c>
      <c r="D137" s="766" t="s">
        <v>567</v>
      </c>
      <c r="E137" s="415">
        <v>995</v>
      </c>
      <c r="F137" s="683">
        <v>6.7986000000000004</v>
      </c>
      <c r="G137" s="683">
        <v>0.34636</v>
      </c>
      <c r="H137" s="683">
        <v>3.6960879999999996</v>
      </c>
      <c r="I137" s="683">
        <v>2.7561120546842059</v>
      </c>
      <c r="J137" s="683">
        <v>0</v>
      </c>
      <c r="K137" s="767">
        <v>5</v>
      </c>
      <c r="L137" s="768">
        <v>140575</v>
      </c>
      <c r="M137" s="768">
        <v>140575</v>
      </c>
      <c r="N137" s="768">
        <v>2049</v>
      </c>
      <c r="O137" s="768">
        <v>2049</v>
      </c>
      <c r="P137" s="767">
        <v>0</v>
      </c>
      <c r="Q137" s="768">
        <v>0</v>
      </c>
      <c r="R137" s="768">
        <v>0</v>
      </c>
      <c r="S137" s="768">
        <v>0</v>
      </c>
      <c r="T137" s="769">
        <v>0</v>
      </c>
      <c r="U137" s="770">
        <v>0</v>
      </c>
      <c r="V137" s="683">
        <v>0</v>
      </c>
      <c r="W137" s="686">
        <v>0</v>
      </c>
    </row>
    <row r="138" spans="1:23" ht="15" x14ac:dyDescent="0.25">
      <c r="A138" s="111"/>
      <c r="B138" s="236" t="s">
        <v>865</v>
      </c>
      <c r="C138" s="237" t="s">
        <v>860</v>
      </c>
      <c r="D138" s="766" t="s">
        <v>567</v>
      </c>
      <c r="E138" s="415">
        <v>863</v>
      </c>
      <c r="F138" s="683">
        <v>1.5101600000000002</v>
      </c>
      <c r="G138" s="683">
        <v>0.60277000000000003</v>
      </c>
      <c r="H138" s="683">
        <v>3.2959960000000001</v>
      </c>
      <c r="I138" s="683">
        <v>5.3538992853280447E-2</v>
      </c>
      <c r="J138" s="683">
        <v>0</v>
      </c>
      <c r="K138" s="767">
        <v>1</v>
      </c>
      <c r="L138" s="768">
        <v>1984</v>
      </c>
      <c r="M138" s="768">
        <v>1984</v>
      </c>
      <c r="N138" s="768">
        <v>15</v>
      </c>
      <c r="O138" s="768">
        <v>15</v>
      </c>
      <c r="P138" s="767">
        <v>0</v>
      </c>
      <c r="Q138" s="768">
        <v>0</v>
      </c>
      <c r="R138" s="768">
        <v>0</v>
      </c>
      <c r="S138" s="768">
        <v>0</v>
      </c>
      <c r="T138" s="769">
        <v>0</v>
      </c>
      <c r="U138" s="770">
        <v>0</v>
      </c>
      <c r="V138" s="683">
        <v>0</v>
      </c>
      <c r="W138" s="686">
        <v>0</v>
      </c>
    </row>
    <row r="139" spans="1:23" ht="15" x14ac:dyDescent="0.25">
      <c r="A139" s="111"/>
      <c r="B139" s="236" t="s">
        <v>866</v>
      </c>
      <c r="C139" s="237" t="s">
        <v>860</v>
      </c>
      <c r="D139" s="766" t="s">
        <v>567</v>
      </c>
      <c r="E139" s="415">
        <v>584</v>
      </c>
      <c r="F139" s="683">
        <v>2.1719580000000001</v>
      </c>
      <c r="G139" s="683">
        <v>0.59248999999999996</v>
      </c>
      <c r="H139" s="683">
        <v>2.7434879999999997</v>
      </c>
      <c r="I139" s="683">
        <v>4.5469813362905113E-3</v>
      </c>
      <c r="J139" s="683">
        <v>3.5817003822176652E-3</v>
      </c>
      <c r="K139" s="767">
        <v>0</v>
      </c>
      <c r="L139" s="768">
        <v>179</v>
      </c>
      <c r="M139" s="768">
        <v>179</v>
      </c>
      <c r="N139" s="768">
        <v>2</v>
      </c>
      <c r="O139" s="768">
        <v>2</v>
      </c>
      <c r="P139" s="767">
        <v>1</v>
      </c>
      <c r="Q139" s="768">
        <v>470</v>
      </c>
      <c r="R139" s="768">
        <v>470</v>
      </c>
      <c r="S139" s="768">
        <v>1</v>
      </c>
      <c r="T139" s="769">
        <v>1</v>
      </c>
      <c r="U139" s="770">
        <v>0</v>
      </c>
      <c r="V139" s="683">
        <v>0</v>
      </c>
      <c r="W139" s="686">
        <v>0</v>
      </c>
    </row>
    <row r="140" spans="1:23" ht="15" x14ac:dyDescent="0.25">
      <c r="A140" s="111"/>
      <c r="B140" s="236" t="s">
        <v>867</v>
      </c>
      <c r="C140" s="237" t="s">
        <v>868</v>
      </c>
      <c r="D140" s="766" t="s">
        <v>780</v>
      </c>
      <c r="E140" s="415">
        <v>2665</v>
      </c>
      <c r="F140" s="683">
        <v>0.17022999999999999</v>
      </c>
      <c r="G140" s="683">
        <v>24.514380000000003</v>
      </c>
      <c r="H140" s="683">
        <v>3.0864240000000001</v>
      </c>
      <c r="I140" s="683">
        <v>1.831099088125453</v>
      </c>
      <c r="J140" s="683">
        <v>0.11228894975196539</v>
      </c>
      <c r="K140" s="767">
        <v>1</v>
      </c>
      <c r="L140" s="768">
        <v>174570</v>
      </c>
      <c r="M140" s="768">
        <v>1526</v>
      </c>
      <c r="N140" s="768">
        <v>2326</v>
      </c>
      <c r="O140" s="768">
        <v>10</v>
      </c>
      <c r="P140" s="767">
        <v>2</v>
      </c>
      <c r="Q140" s="768">
        <v>35684</v>
      </c>
      <c r="R140" s="768">
        <v>35684</v>
      </c>
      <c r="S140" s="768">
        <v>169</v>
      </c>
      <c r="T140" s="769">
        <v>169</v>
      </c>
      <c r="U140" s="770">
        <v>0</v>
      </c>
      <c r="V140" s="683">
        <v>0</v>
      </c>
      <c r="W140" s="686">
        <v>0</v>
      </c>
    </row>
    <row r="141" spans="1:23" ht="15" x14ac:dyDescent="0.25">
      <c r="A141" s="111"/>
      <c r="B141" s="236" t="s">
        <v>869</v>
      </c>
      <c r="C141" s="237" t="s">
        <v>868</v>
      </c>
      <c r="D141" s="766" t="s">
        <v>567</v>
      </c>
      <c r="E141" s="415">
        <v>4</v>
      </c>
      <c r="F141" s="683">
        <v>0</v>
      </c>
      <c r="G141" s="683">
        <v>2.84822</v>
      </c>
      <c r="H141" s="683">
        <v>0.95259999999999989</v>
      </c>
      <c r="I141" s="683">
        <v>0</v>
      </c>
      <c r="J141" s="683">
        <v>0.38793975242756723</v>
      </c>
      <c r="K141" s="767">
        <v>0</v>
      </c>
      <c r="L141" s="768">
        <v>0</v>
      </c>
      <c r="M141" s="768">
        <v>0</v>
      </c>
      <c r="N141" s="768">
        <v>0</v>
      </c>
      <c r="O141" s="768">
        <v>0</v>
      </c>
      <c r="P141" s="767">
        <v>2</v>
      </c>
      <c r="Q141" s="768">
        <v>690</v>
      </c>
      <c r="R141" s="768">
        <v>690</v>
      </c>
      <c r="S141" s="768">
        <v>2</v>
      </c>
      <c r="T141" s="769">
        <v>2</v>
      </c>
      <c r="U141" s="770">
        <v>0</v>
      </c>
      <c r="V141" s="683">
        <v>0</v>
      </c>
      <c r="W141" s="686">
        <v>0</v>
      </c>
    </row>
    <row r="142" spans="1:23" ht="15" x14ac:dyDescent="0.25">
      <c r="A142" s="111"/>
      <c r="B142" s="236" t="s">
        <v>870</v>
      </c>
      <c r="C142" s="237" t="s">
        <v>868</v>
      </c>
      <c r="D142" s="766" t="s">
        <v>780</v>
      </c>
      <c r="E142" s="415">
        <v>3826</v>
      </c>
      <c r="F142" s="683">
        <v>13.2203</v>
      </c>
      <c r="G142" s="683">
        <v>21.703596000000001</v>
      </c>
      <c r="H142" s="683">
        <v>7.1254480000000004</v>
      </c>
      <c r="I142" s="683">
        <v>6.9613994482119192</v>
      </c>
      <c r="J142" s="683">
        <v>0.20561443595748388</v>
      </c>
      <c r="K142" s="767">
        <v>4</v>
      </c>
      <c r="L142" s="768">
        <v>582096</v>
      </c>
      <c r="M142" s="768">
        <v>31388</v>
      </c>
      <c r="N142" s="768">
        <v>4127</v>
      </c>
      <c r="O142" s="768">
        <v>93</v>
      </c>
      <c r="P142" s="767">
        <v>5</v>
      </c>
      <c r="Q142" s="768">
        <v>57310</v>
      </c>
      <c r="R142" s="768">
        <v>57310</v>
      </c>
      <c r="S142" s="768">
        <v>212</v>
      </c>
      <c r="T142" s="769">
        <v>212</v>
      </c>
      <c r="U142" s="770">
        <v>0</v>
      </c>
      <c r="V142" s="683">
        <v>0</v>
      </c>
      <c r="W142" s="686">
        <v>0</v>
      </c>
    </row>
    <row r="143" spans="1:23" ht="15" x14ac:dyDescent="0.25">
      <c r="A143" s="111"/>
      <c r="B143" s="236" t="s">
        <v>871</v>
      </c>
      <c r="C143" s="237" t="s">
        <v>872</v>
      </c>
      <c r="D143" s="766" t="s">
        <v>567</v>
      </c>
      <c r="E143" s="415">
        <v>4212</v>
      </c>
      <c r="F143" s="683">
        <v>16.327970999999998</v>
      </c>
      <c r="G143" s="683">
        <v>4.1943710000000003</v>
      </c>
      <c r="H143" s="683">
        <v>13.869856</v>
      </c>
      <c r="I143" s="683">
        <v>0.82782422423460622</v>
      </c>
      <c r="J143" s="683">
        <v>6.2654624350774362E-3</v>
      </c>
      <c r="K143" s="767">
        <v>6</v>
      </c>
      <c r="L143" s="768">
        <v>66591</v>
      </c>
      <c r="M143" s="768">
        <v>66158</v>
      </c>
      <c r="N143" s="768">
        <v>1457</v>
      </c>
      <c r="O143" s="768">
        <v>1456</v>
      </c>
      <c r="P143" s="767">
        <v>1</v>
      </c>
      <c r="Q143" s="768">
        <v>1680</v>
      </c>
      <c r="R143" s="768">
        <v>1680</v>
      </c>
      <c r="S143" s="768">
        <v>7</v>
      </c>
      <c r="T143" s="769">
        <v>7</v>
      </c>
      <c r="U143" s="770">
        <v>2</v>
      </c>
      <c r="V143" s="683">
        <v>3507</v>
      </c>
      <c r="W143" s="686">
        <v>3507</v>
      </c>
    </row>
    <row r="144" spans="1:23" ht="15" x14ac:dyDescent="0.25">
      <c r="A144" s="111"/>
      <c r="B144" s="236" t="s">
        <v>873</v>
      </c>
      <c r="C144" s="237" t="s">
        <v>872</v>
      </c>
      <c r="D144" s="766" t="s">
        <v>567</v>
      </c>
      <c r="E144" s="415">
        <v>1404</v>
      </c>
      <c r="F144" s="683">
        <v>9.1013610000000007</v>
      </c>
      <c r="G144" s="683">
        <v>0.85193600000000003</v>
      </c>
      <c r="H144" s="683">
        <v>6.1347439999999995</v>
      </c>
      <c r="I144" s="683">
        <v>2.7776403686309816</v>
      </c>
      <c r="J144" s="683">
        <v>0.28745503006302131</v>
      </c>
      <c r="K144" s="767">
        <v>6</v>
      </c>
      <c r="L144" s="768">
        <v>110435</v>
      </c>
      <c r="M144" s="768">
        <v>110435</v>
      </c>
      <c r="N144" s="768">
        <v>1926</v>
      </c>
      <c r="O144" s="768">
        <v>1926</v>
      </c>
      <c r="P144" s="767">
        <v>3</v>
      </c>
      <c r="Q144" s="768">
        <v>38096</v>
      </c>
      <c r="R144" s="768">
        <v>38096</v>
      </c>
      <c r="S144" s="768">
        <v>136</v>
      </c>
      <c r="T144" s="769">
        <v>136</v>
      </c>
      <c r="U144" s="770">
        <v>3</v>
      </c>
      <c r="V144" s="683">
        <v>2964</v>
      </c>
      <c r="W144" s="686">
        <v>2964</v>
      </c>
    </row>
    <row r="145" spans="1:23" ht="15" x14ac:dyDescent="0.25">
      <c r="A145" s="111"/>
      <c r="B145" s="236" t="s">
        <v>874</v>
      </c>
      <c r="C145" s="237" t="s">
        <v>872</v>
      </c>
      <c r="D145" s="766" t="s">
        <v>567</v>
      </c>
      <c r="E145" s="415">
        <v>3472</v>
      </c>
      <c r="F145" s="683">
        <v>10.584350000000001</v>
      </c>
      <c r="G145" s="683">
        <v>0.90960299999999994</v>
      </c>
      <c r="H145" s="683">
        <v>5.4869759999999994</v>
      </c>
      <c r="I145" s="683">
        <v>3.9285813924573527</v>
      </c>
      <c r="J145" s="683">
        <v>0.18656548503269421</v>
      </c>
      <c r="K145" s="767">
        <v>3</v>
      </c>
      <c r="L145" s="768">
        <v>448516</v>
      </c>
      <c r="M145" s="768">
        <v>448516</v>
      </c>
      <c r="N145" s="768">
        <v>4672</v>
      </c>
      <c r="O145" s="768">
        <v>4672</v>
      </c>
      <c r="P145" s="767">
        <v>3</v>
      </c>
      <c r="Q145" s="768">
        <v>70999</v>
      </c>
      <c r="R145" s="768">
        <v>70999</v>
      </c>
      <c r="S145" s="768">
        <v>250</v>
      </c>
      <c r="T145" s="769">
        <v>250</v>
      </c>
      <c r="U145" s="770">
        <v>1</v>
      </c>
      <c r="V145" s="683">
        <v>2318</v>
      </c>
      <c r="W145" s="686">
        <v>2318</v>
      </c>
    </row>
    <row r="146" spans="1:23" ht="15" x14ac:dyDescent="0.25">
      <c r="A146" s="111"/>
      <c r="B146" s="236" t="s">
        <v>875</v>
      </c>
      <c r="C146" s="237" t="s">
        <v>872</v>
      </c>
      <c r="D146" s="766" t="s">
        <v>567</v>
      </c>
      <c r="E146" s="415">
        <v>2530</v>
      </c>
      <c r="F146" s="683">
        <v>11.070535</v>
      </c>
      <c r="G146" s="683">
        <v>1.496467</v>
      </c>
      <c r="H146" s="683">
        <v>5.3726639999999994</v>
      </c>
      <c r="I146" s="683">
        <v>2.5810170689386505</v>
      </c>
      <c r="J146" s="683">
        <v>0.13959335218930674</v>
      </c>
      <c r="K146" s="767">
        <v>6</v>
      </c>
      <c r="L146" s="768">
        <v>275790</v>
      </c>
      <c r="M146" s="768">
        <v>275790</v>
      </c>
      <c r="N146" s="768">
        <v>6578</v>
      </c>
      <c r="O146" s="768">
        <v>6578</v>
      </c>
      <c r="P146" s="767">
        <v>3</v>
      </c>
      <c r="Q146" s="768">
        <v>49720</v>
      </c>
      <c r="R146" s="768">
        <v>49720</v>
      </c>
      <c r="S146" s="768">
        <v>225</v>
      </c>
      <c r="T146" s="769">
        <v>225</v>
      </c>
      <c r="U146" s="770">
        <v>1</v>
      </c>
      <c r="V146" s="683">
        <v>2527</v>
      </c>
      <c r="W146" s="686">
        <v>2527</v>
      </c>
    </row>
    <row r="147" spans="1:23" ht="15" x14ac:dyDescent="0.25">
      <c r="A147" s="111"/>
      <c r="B147" s="236" t="s">
        <v>876</v>
      </c>
      <c r="C147" s="237" t="s">
        <v>872</v>
      </c>
      <c r="D147" s="766" t="s">
        <v>567</v>
      </c>
      <c r="E147" s="415">
        <v>659</v>
      </c>
      <c r="F147" s="683">
        <v>6.2126029999999997</v>
      </c>
      <c r="G147" s="683">
        <v>1.8624000000000001</v>
      </c>
      <c r="H147" s="1009">
        <v>6.3633679999999995</v>
      </c>
      <c r="I147" s="683">
        <v>1.2461751223848721E-2</v>
      </c>
      <c r="J147" s="683">
        <v>0.10780019748008941</v>
      </c>
      <c r="K147" s="767">
        <v>0</v>
      </c>
      <c r="L147" s="768">
        <v>206</v>
      </c>
      <c r="M147" s="768">
        <v>206</v>
      </c>
      <c r="N147" s="768">
        <v>2</v>
      </c>
      <c r="O147" s="768">
        <v>2</v>
      </c>
      <c r="P147" s="767">
        <v>1</v>
      </c>
      <c r="Q147" s="768">
        <v>5940</v>
      </c>
      <c r="R147" s="768">
        <v>5940</v>
      </c>
      <c r="S147" s="768">
        <v>11</v>
      </c>
      <c r="T147" s="769">
        <v>11</v>
      </c>
      <c r="U147" s="770">
        <v>0</v>
      </c>
      <c r="V147" s="683">
        <v>0</v>
      </c>
      <c r="W147" s="686">
        <v>0</v>
      </c>
    </row>
    <row r="148" spans="1:23" ht="15" x14ac:dyDescent="0.25">
      <c r="A148" s="111"/>
      <c r="B148" s="236" t="s">
        <v>877</v>
      </c>
      <c r="C148" s="237" t="s">
        <v>872</v>
      </c>
      <c r="D148" s="766" t="s">
        <v>567</v>
      </c>
      <c r="E148" s="415">
        <v>15</v>
      </c>
      <c r="F148" s="683">
        <v>0</v>
      </c>
      <c r="G148" s="683">
        <v>4.5288549999999992</v>
      </c>
      <c r="H148" s="683">
        <v>6.0585359999999993</v>
      </c>
      <c r="I148" s="683">
        <v>0</v>
      </c>
      <c r="J148" s="683">
        <v>0</v>
      </c>
      <c r="K148" s="767">
        <v>0</v>
      </c>
      <c r="L148" s="768">
        <v>0</v>
      </c>
      <c r="M148" s="768">
        <v>0</v>
      </c>
      <c r="N148" s="768">
        <v>0</v>
      </c>
      <c r="O148" s="768">
        <v>0</v>
      </c>
      <c r="P148" s="767">
        <v>0</v>
      </c>
      <c r="Q148" s="768">
        <v>0</v>
      </c>
      <c r="R148" s="768">
        <v>0</v>
      </c>
      <c r="S148" s="768">
        <v>0</v>
      </c>
      <c r="T148" s="769">
        <v>0</v>
      </c>
      <c r="U148" s="770">
        <v>0</v>
      </c>
      <c r="V148" s="683">
        <v>0</v>
      </c>
      <c r="W148" s="686">
        <v>0</v>
      </c>
    </row>
    <row r="149" spans="1:23" ht="15" x14ac:dyDescent="0.25">
      <c r="A149" s="111"/>
      <c r="B149" s="236" t="s">
        <v>878</v>
      </c>
      <c r="C149" s="237" t="s">
        <v>872</v>
      </c>
      <c r="D149" s="766" t="s">
        <v>567</v>
      </c>
      <c r="E149" s="415">
        <v>1</v>
      </c>
      <c r="F149" s="683">
        <v>0</v>
      </c>
      <c r="G149" s="683">
        <v>3.6443499999999998</v>
      </c>
      <c r="H149" s="1019"/>
      <c r="I149" s="683">
        <v>0</v>
      </c>
      <c r="J149" s="683">
        <v>0</v>
      </c>
      <c r="K149" s="767">
        <v>0</v>
      </c>
      <c r="L149" s="768">
        <v>0</v>
      </c>
      <c r="M149" s="768">
        <v>0</v>
      </c>
      <c r="N149" s="768">
        <v>0</v>
      </c>
      <c r="O149" s="768">
        <v>0</v>
      </c>
      <c r="P149" s="767">
        <v>0</v>
      </c>
      <c r="Q149" s="768">
        <v>0</v>
      </c>
      <c r="R149" s="768">
        <v>0</v>
      </c>
      <c r="S149" s="768">
        <v>0</v>
      </c>
      <c r="T149" s="769">
        <v>0</v>
      </c>
      <c r="U149" s="770">
        <v>1</v>
      </c>
      <c r="V149" s="683">
        <v>1</v>
      </c>
      <c r="W149" s="686">
        <v>1</v>
      </c>
    </row>
    <row r="150" spans="1:23" ht="15" x14ac:dyDescent="0.25">
      <c r="A150" s="111"/>
      <c r="B150" s="236" t="s">
        <v>879</v>
      </c>
      <c r="C150" s="237" t="s">
        <v>872</v>
      </c>
      <c r="D150" s="766" t="s">
        <v>567</v>
      </c>
      <c r="E150" s="415">
        <v>2621</v>
      </c>
      <c r="F150" s="683">
        <v>7.5360800000000001</v>
      </c>
      <c r="G150" s="683">
        <v>4.8417459999999997</v>
      </c>
      <c r="H150" s="683">
        <v>7.7732159999999997</v>
      </c>
      <c r="I150" s="683">
        <v>5.9260849141911969</v>
      </c>
      <c r="J150" s="683">
        <v>0</v>
      </c>
      <c r="K150" s="767">
        <v>6</v>
      </c>
      <c r="L150" s="768">
        <v>322683</v>
      </c>
      <c r="M150" s="768">
        <v>322683</v>
      </c>
      <c r="N150" s="768">
        <v>2839</v>
      </c>
      <c r="O150" s="768">
        <v>2839</v>
      </c>
      <c r="P150" s="767">
        <v>0</v>
      </c>
      <c r="Q150" s="768">
        <v>0</v>
      </c>
      <c r="R150" s="768">
        <v>0</v>
      </c>
      <c r="S150" s="768">
        <v>0</v>
      </c>
      <c r="T150" s="769">
        <v>0</v>
      </c>
      <c r="U150" s="770">
        <v>0</v>
      </c>
      <c r="V150" s="683">
        <v>0</v>
      </c>
      <c r="W150" s="686">
        <v>0</v>
      </c>
    </row>
    <row r="151" spans="1:23" ht="15" x14ac:dyDescent="0.25">
      <c r="A151" s="111"/>
      <c r="B151" s="236" t="s">
        <v>880</v>
      </c>
      <c r="C151" s="237" t="s">
        <v>872</v>
      </c>
      <c r="D151" s="766" t="s">
        <v>567</v>
      </c>
      <c r="E151" s="415">
        <v>2834</v>
      </c>
      <c r="F151" s="683">
        <v>8.8451299999999993</v>
      </c>
      <c r="G151" s="683">
        <v>3.0997600000000003</v>
      </c>
      <c r="H151" s="683">
        <v>8.1542560000000002</v>
      </c>
      <c r="I151" s="683">
        <v>7.6200103966533019</v>
      </c>
      <c r="J151" s="683">
        <v>1.1984599325200431</v>
      </c>
      <c r="K151" s="767">
        <v>8</v>
      </c>
      <c r="L151" s="768">
        <v>386810</v>
      </c>
      <c r="M151" s="768">
        <v>386810</v>
      </c>
      <c r="N151" s="768">
        <v>8656</v>
      </c>
      <c r="O151" s="768">
        <v>8656</v>
      </c>
      <c r="P151" s="767">
        <v>5</v>
      </c>
      <c r="Q151" s="768">
        <v>202789</v>
      </c>
      <c r="R151" s="768">
        <v>202789</v>
      </c>
      <c r="S151" s="768">
        <v>557</v>
      </c>
      <c r="T151" s="769">
        <v>557</v>
      </c>
      <c r="U151" s="770">
        <v>6</v>
      </c>
      <c r="V151" s="683">
        <v>8497</v>
      </c>
      <c r="W151" s="686">
        <v>8497</v>
      </c>
    </row>
    <row r="152" spans="1:23" ht="15" x14ac:dyDescent="0.25">
      <c r="A152" s="111"/>
      <c r="B152" s="236" t="s">
        <v>881</v>
      </c>
      <c r="C152" s="237" t="s">
        <v>872</v>
      </c>
      <c r="D152" s="766" t="s">
        <v>567</v>
      </c>
      <c r="E152" s="415">
        <v>2026</v>
      </c>
      <c r="F152" s="683">
        <v>7.5848999999999993</v>
      </c>
      <c r="G152" s="683">
        <v>2.5802320000000001</v>
      </c>
      <c r="H152" s="683">
        <v>5.0678320000000001</v>
      </c>
      <c r="I152" s="683">
        <v>1.8414468672365134</v>
      </c>
      <c r="J152" s="683">
        <v>1.6053296336242763E-3</v>
      </c>
      <c r="K152" s="767">
        <v>3</v>
      </c>
      <c r="L152" s="768">
        <v>123885</v>
      </c>
      <c r="M152" s="768">
        <v>123885</v>
      </c>
      <c r="N152" s="768">
        <v>2164</v>
      </c>
      <c r="O152" s="768">
        <v>2164</v>
      </c>
      <c r="P152" s="767">
        <v>1</v>
      </c>
      <c r="Q152" s="768">
        <v>360</v>
      </c>
      <c r="R152" s="768">
        <v>360</v>
      </c>
      <c r="S152" s="768">
        <v>6</v>
      </c>
      <c r="T152" s="769">
        <v>6</v>
      </c>
      <c r="U152" s="770">
        <v>1</v>
      </c>
      <c r="V152" s="683">
        <v>2025</v>
      </c>
      <c r="W152" s="686">
        <v>2025</v>
      </c>
    </row>
    <row r="153" spans="1:23" ht="15" x14ac:dyDescent="0.25">
      <c r="A153" s="111"/>
      <c r="B153" s="236" t="s">
        <v>882</v>
      </c>
      <c r="C153" s="237" t="s">
        <v>883</v>
      </c>
      <c r="D153" s="766" t="s">
        <v>567</v>
      </c>
      <c r="E153" s="415">
        <v>1156</v>
      </c>
      <c r="F153" s="683">
        <v>3.8152600000000003</v>
      </c>
      <c r="G153" s="683">
        <v>1.62127</v>
      </c>
      <c r="H153" s="683">
        <v>3.6275009744262698</v>
      </c>
      <c r="I153" s="683">
        <v>5.7810372613779887E-2</v>
      </c>
      <c r="J153" s="683">
        <v>0.37796866310063243</v>
      </c>
      <c r="K153" s="767">
        <v>1</v>
      </c>
      <c r="L153" s="768">
        <v>3120</v>
      </c>
      <c r="M153" s="768">
        <v>3120</v>
      </c>
      <c r="N153" s="768">
        <v>25</v>
      </c>
      <c r="O153" s="768">
        <v>25</v>
      </c>
      <c r="P153" s="767">
        <v>4</v>
      </c>
      <c r="Q153" s="768">
        <v>67996</v>
      </c>
      <c r="R153" s="768">
        <v>67996</v>
      </c>
      <c r="S153" s="768">
        <v>196</v>
      </c>
      <c r="T153" s="769">
        <v>196</v>
      </c>
      <c r="U153" s="770">
        <v>0</v>
      </c>
      <c r="V153" s="683">
        <v>0</v>
      </c>
      <c r="W153" s="686">
        <v>0</v>
      </c>
    </row>
    <row r="154" spans="1:23" ht="15" x14ac:dyDescent="0.25">
      <c r="A154" s="111"/>
      <c r="B154" s="236" t="s">
        <v>884</v>
      </c>
      <c r="C154" s="237" t="s">
        <v>883</v>
      </c>
      <c r="D154" s="766" t="s">
        <v>567</v>
      </c>
      <c r="E154" s="415">
        <v>1281</v>
      </c>
      <c r="F154" s="683">
        <v>2.9110200000000002</v>
      </c>
      <c r="G154" s="683">
        <v>0.62047299999999994</v>
      </c>
      <c r="H154" s="683">
        <v>2.8273169744262696</v>
      </c>
      <c r="I154" s="683">
        <v>6.763350604646319E-2</v>
      </c>
      <c r="J154" s="683">
        <v>0</v>
      </c>
      <c r="K154" s="767">
        <v>2</v>
      </c>
      <c r="L154" s="768">
        <v>5410</v>
      </c>
      <c r="M154" s="768">
        <v>5410</v>
      </c>
      <c r="N154" s="768">
        <v>81</v>
      </c>
      <c r="O154" s="768">
        <v>81</v>
      </c>
      <c r="P154" s="767">
        <v>0</v>
      </c>
      <c r="Q154" s="768">
        <v>0</v>
      </c>
      <c r="R154" s="768">
        <v>0</v>
      </c>
      <c r="S154" s="768">
        <v>0</v>
      </c>
      <c r="T154" s="769">
        <v>0</v>
      </c>
      <c r="U154" s="770">
        <v>0</v>
      </c>
      <c r="V154" s="683">
        <v>0</v>
      </c>
      <c r="W154" s="686">
        <v>0</v>
      </c>
    </row>
    <row r="155" spans="1:23" ht="15" x14ac:dyDescent="0.25">
      <c r="A155" s="111"/>
      <c r="B155" s="236" t="s">
        <v>885</v>
      </c>
      <c r="C155" s="237" t="s">
        <v>883</v>
      </c>
      <c r="D155" s="766" t="s">
        <v>567</v>
      </c>
      <c r="E155" s="415">
        <v>1119</v>
      </c>
      <c r="F155" s="683">
        <v>3.6167899999999999</v>
      </c>
      <c r="G155" s="683">
        <v>1.1474659999999999</v>
      </c>
      <c r="H155" s="683">
        <v>3.98567834185791</v>
      </c>
      <c r="I155" s="683">
        <v>2.0098802440387442</v>
      </c>
      <c r="J155" s="683">
        <v>0.12266784051918149</v>
      </c>
      <c r="K155" s="767">
        <v>2</v>
      </c>
      <c r="L155" s="768">
        <v>88453</v>
      </c>
      <c r="M155" s="768">
        <v>88453</v>
      </c>
      <c r="N155" s="768">
        <v>1163</v>
      </c>
      <c r="O155" s="768">
        <v>1163</v>
      </c>
      <c r="P155" s="767">
        <v>1</v>
      </c>
      <c r="Q155" s="768">
        <v>17995</v>
      </c>
      <c r="R155" s="768">
        <v>17995</v>
      </c>
      <c r="S155" s="768">
        <v>59</v>
      </c>
      <c r="T155" s="769">
        <v>59</v>
      </c>
      <c r="U155" s="770">
        <v>1</v>
      </c>
      <c r="V155" s="683">
        <v>1126</v>
      </c>
      <c r="W155" s="686">
        <v>1126</v>
      </c>
    </row>
    <row r="156" spans="1:23" ht="15" x14ac:dyDescent="0.25">
      <c r="A156" s="111"/>
      <c r="B156" s="236" t="s">
        <v>886</v>
      </c>
      <c r="C156" s="237" t="s">
        <v>883</v>
      </c>
      <c r="D156" s="766" t="s">
        <v>567</v>
      </c>
      <c r="E156" s="415">
        <v>829</v>
      </c>
      <c r="F156" s="683">
        <v>0.16297</v>
      </c>
      <c r="G156" s="683">
        <v>4.8979799999999996</v>
      </c>
      <c r="H156" s="683">
        <v>5.3307499488525387</v>
      </c>
      <c r="I156" s="683">
        <v>2.9479929080116545</v>
      </c>
      <c r="J156" s="683">
        <v>4.7441534801388678E-2</v>
      </c>
      <c r="K156" s="767">
        <v>2</v>
      </c>
      <c r="L156" s="768">
        <v>68602</v>
      </c>
      <c r="M156" s="768">
        <v>68602</v>
      </c>
      <c r="N156" s="768">
        <v>89</v>
      </c>
      <c r="O156" s="768">
        <v>89</v>
      </c>
      <c r="P156" s="767">
        <v>1</v>
      </c>
      <c r="Q156" s="768">
        <v>3680</v>
      </c>
      <c r="R156" s="768">
        <v>3680</v>
      </c>
      <c r="S156" s="768">
        <v>10</v>
      </c>
      <c r="T156" s="769">
        <v>10</v>
      </c>
      <c r="U156" s="770">
        <v>0</v>
      </c>
      <c r="V156" s="683">
        <v>0</v>
      </c>
      <c r="W156" s="686">
        <v>0</v>
      </c>
    </row>
    <row r="157" spans="1:23" ht="15" x14ac:dyDescent="0.25">
      <c r="A157" s="111"/>
      <c r="B157" s="236" t="s">
        <v>887</v>
      </c>
      <c r="C157" s="237" t="s">
        <v>883</v>
      </c>
      <c r="D157" s="766" t="s">
        <v>567</v>
      </c>
      <c r="E157" s="415">
        <v>1200</v>
      </c>
      <c r="F157" s="683">
        <v>3.7181999999999999</v>
      </c>
      <c r="G157" s="683">
        <v>1.1703030000000001</v>
      </c>
      <c r="H157" s="683">
        <v>3.4103080000000001</v>
      </c>
      <c r="I157" s="683">
        <v>1.6209097787270019E-2</v>
      </c>
      <c r="J157" s="683">
        <v>0.11016420413126797</v>
      </c>
      <c r="K157" s="767">
        <v>1</v>
      </c>
      <c r="L157" s="768">
        <v>1518</v>
      </c>
      <c r="M157" s="768">
        <v>1518</v>
      </c>
      <c r="N157" s="768">
        <v>5</v>
      </c>
      <c r="O157" s="768">
        <v>5</v>
      </c>
      <c r="P157" s="767">
        <v>2</v>
      </c>
      <c r="Q157" s="768">
        <v>34390</v>
      </c>
      <c r="R157" s="768">
        <v>34390</v>
      </c>
      <c r="S157" s="768">
        <v>94</v>
      </c>
      <c r="T157" s="769">
        <v>94</v>
      </c>
      <c r="U157" s="770">
        <v>0</v>
      </c>
      <c r="V157" s="683">
        <v>0</v>
      </c>
      <c r="W157" s="686">
        <v>0</v>
      </c>
    </row>
    <row r="158" spans="1:23" ht="15" x14ac:dyDescent="0.25">
      <c r="A158" s="111"/>
      <c r="B158" s="236" t="s">
        <v>888</v>
      </c>
      <c r="C158" s="237" t="s">
        <v>883</v>
      </c>
      <c r="D158" s="766" t="s">
        <v>567</v>
      </c>
      <c r="E158" s="415">
        <v>1502</v>
      </c>
      <c r="F158" s="683">
        <v>5.6595600000000008</v>
      </c>
      <c r="G158" s="683">
        <v>1.263198</v>
      </c>
      <c r="H158" s="683">
        <v>5.345991316284179</v>
      </c>
      <c r="I158" s="683">
        <v>2.5151199514195578E-2</v>
      </c>
      <c r="J158" s="683">
        <v>1.3307024243945673</v>
      </c>
      <c r="K158" s="767">
        <v>0</v>
      </c>
      <c r="L158" s="768">
        <v>1640</v>
      </c>
      <c r="M158" s="768">
        <v>1640</v>
      </c>
      <c r="N158" s="768">
        <v>11</v>
      </c>
      <c r="O158" s="768">
        <v>11</v>
      </c>
      <c r="P158" s="767">
        <v>12</v>
      </c>
      <c r="Q158" s="768">
        <v>289231</v>
      </c>
      <c r="R158" s="768">
        <v>289231</v>
      </c>
      <c r="S158" s="768">
        <v>747</v>
      </c>
      <c r="T158" s="769">
        <v>747</v>
      </c>
      <c r="U158" s="770">
        <v>1</v>
      </c>
      <c r="V158" s="683">
        <v>1499</v>
      </c>
      <c r="W158" s="686">
        <v>1499</v>
      </c>
    </row>
    <row r="159" spans="1:23" ht="15" x14ac:dyDescent="0.25">
      <c r="A159" s="111"/>
      <c r="B159" s="236" t="s">
        <v>889</v>
      </c>
      <c r="C159" s="237" t="s">
        <v>883</v>
      </c>
      <c r="D159" s="766" t="s">
        <v>567</v>
      </c>
      <c r="E159" s="415">
        <v>1618</v>
      </c>
      <c r="F159" s="683">
        <v>4.2635500000000004</v>
      </c>
      <c r="G159" s="683">
        <v>1.329658</v>
      </c>
      <c r="H159" s="683">
        <v>4.5229449744262702</v>
      </c>
      <c r="I159" s="683">
        <v>0.3520369069965294</v>
      </c>
      <c r="J159" s="683">
        <v>0.27229090535089262</v>
      </c>
      <c r="K159" s="767">
        <v>1</v>
      </c>
      <c r="L159" s="768">
        <v>24699</v>
      </c>
      <c r="M159" s="768">
        <v>24699</v>
      </c>
      <c r="N159" s="768">
        <v>85</v>
      </c>
      <c r="O159" s="768">
        <v>85</v>
      </c>
      <c r="P159" s="767">
        <v>5</v>
      </c>
      <c r="Q159" s="768">
        <v>63680</v>
      </c>
      <c r="R159" s="768">
        <v>63680</v>
      </c>
      <c r="S159" s="768">
        <v>183</v>
      </c>
      <c r="T159" s="769">
        <v>183</v>
      </c>
      <c r="U159" s="770">
        <v>2</v>
      </c>
      <c r="V159" s="683">
        <v>3221</v>
      </c>
      <c r="W159" s="686">
        <v>3221</v>
      </c>
    </row>
    <row r="160" spans="1:23" ht="15" x14ac:dyDescent="0.25">
      <c r="A160" s="111"/>
      <c r="B160" s="236" t="s">
        <v>890</v>
      </c>
      <c r="C160" s="237" t="s">
        <v>883</v>
      </c>
      <c r="D160" s="766" t="s">
        <v>567</v>
      </c>
      <c r="E160" s="415">
        <v>767</v>
      </c>
      <c r="F160" s="683">
        <v>3.19842</v>
      </c>
      <c r="G160" s="683">
        <v>0.42193400000000003</v>
      </c>
      <c r="H160" s="683">
        <v>1.992839170928955</v>
      </c>
      <c r="I160" s="683">
        <v>1.0792647317344584</v>
      </c>
      <c r="J160" s="683">
        <v>0.20786885605825661</v>
      </c>
      <c r="K160" s="767">
        <v>1</v>
      </c>
      <c r="L160" s="768">
        <v>92069</v>
      </c>
      <c r="M160" s="768">
        <v>433</v>
      </c>
      <c r="N160" s="768">
        <v>757</v>
      </c>
      <c r="O160" s="768">
        <v>3</v>
      </c>
      <c r="P160" s="767">
        <v>4</v>
      </c>
      <c r="Q160" s="768">
        <v>59109</v>
      </c>
      <c r="R160" s="768">
        <v>59109</v>
      </c>
      <c r="S160" s="768">
        <v>169</v>
      </c>
      <c r="T160" s="769">
        <v>169</v>
      </c>
      <c r="U160" s="770">
        <v>0</v>
      </c>
      <c r="V160" s="683">
        <v>0</v>
      </c>
      <c r="W160" s="686">
        <v>0</v>
      </c>
    </row>
    <row r="161" spans="1:23" ht="15" x14ac:dyDescent="0.25">
      <c r="A161" s="111"/>
      <c r="B161" s="236" t="s">
        <v>891</v>
      </c>
      <c r="C161" s="237" t="s">
        <v>883</v>
      </c>
      <c r="D161" s="766" t="s">
        <v>567</v>
      </c>
      <c r="E161" s="415">
        <v>908</v>
      </c>
      <c r="F161" s="683">
        <v>3.56352</v>
      </c>
      <c r="G161" s="683">
        <v>0.54032899999999995</v>
      </c>
      <c r="H161" s="683">
        <v>2.6253656581420901</v>
      </c>
      <c r="I161" s="683">
        <v>1.2033336430739081</v>
      </c>
      <c r="J161" s="683">
        <v>3.2673603674707369E-2</v>
      </c>
      <c r="K161" s="767">
        <v>1</v>
      </c>
      <c r="L161" s="768">
        <v>88522</v>
      </c>
      <c r="M161" s="768">
        <v>185</v>
      </c>
      <c r="N161" s="768">
        <v>897</v>
      </c>
      <c r="O161" s="768">
        <v>2</v>
      </c>
      <c r="P161" s="767">
        <v>3</v>
      </c>
      <c r="Q161" s="768">
        <v>8012</v>
      </c>
      <c r="R161" s="768">
        <v>8012</v>
      </c>
      <c r="S161" s="768">
        <v>34</v>
      </c>
      <c r="T161" s="769">
        <v>34</v>
      </c>
      <c r="U161" s="770">
        <v>2</v>
      </c>
      <c r="V161" s="683">
        <v>1813</v>
      </c>
      <c r="W161" s="686">
        <v>1813</v>
      </c>
    </row>
    <row r="162" spans="1:23" ht="15" x14ac:dyDescent="0.25">
      <c r="A162" s="111"/>
      <c r="B162" s="236" t="s">
        <v>892</v>
      </c>
      <c r="C162" s="237" t="s">
        <v>883</v>
      </c>
      <c r="D162" s="766" t="s">
        <v>567</v>
      </c>
      <c r="E162" s="415">
        <v>1435</v>
      </c>
      <c r="F162" s="683">
        <v>3.1835149999999999</v>
      </c>
      <c r="G162" s="683">
        <v>1.3752599999999999</v>
      </c>
      <c r="H162" s="683">
        <v>3.2464609744262694</v>
      </c>
      <c r="I162" s="683">
        <v>0.25130637592886623</v>
      </c>
      <c r="J162" s="683">
        <v>0.21938941810555576</v>
      </c>
      <c r="K162" s="767">
        <v>2</v>
      </c>
      <c r="L162" s="768">
        <v>17264</v>
      </c>
      <c r="M162" s="768">
        <v>16060</v>
      </c>
      <c r="N162" s="768">
        <v>186</v>
      </c>
      <c r="O162" s="768">
        <v>185</v>
      </c>
      <c r="P162" s="767">
        <v>3</v>
      </c>
      <c r="Q162" s="768">
        <v>50238</v>
      </c>
      <c r="R162" s="768">
        <v>50238</v>
      </c>
      <c r="S162" s="768">
        <v>224</v>
      </c>
      <c r="T162" s="769">
        <v>224</v>
      </c>
      <c r="U162" s="770">
        <v>1</v>
      </c>
      <c r="V162" s="683">
        <v>1454</v>
      </c>
      <c r="W162" s="686">
        <v>1454</v>
      </c>
    </row>
    <row r="163" spans="1:23" ht="15" x14ac:dyDescent="0.25">
      <c r="A163" s="111"/>
      <c r="B163" s="236" t="s">
        <v>893</v>
      </c>
      <c r="C163" s="237" t="s">
        <v>894</v>
      </c>
      <c r="D163" s="766" t="s">
        <v>567</v>
      </c>
      <c r="E163" s="415">
        <v>2476</v>
      </c>
      <c r="F163" s="683">
        <v>8.2714619999999996</v>
      </c>
      <c r="G163" s="683">
        <v>3.2723870000000002</v>
      </c>
      <c r="H163" s="683">
        <v>5.7156000000000002</v>
      </c>
      <c r="I163" s="683">
        <v>4.1085829738497139</v>
      </c>
      <c r="J163" s="683">
        <v>5.1313488186951854E-2</v>
      </c>
      <c r="K163" s="767">
        <v>4</v>
      </c>
      <c r="L163" s="768">
        <v>336527</v>
      </c>
      <c r="M163" s="768">
        <v>336527</v>
      </c>
      <c r="N163" s="768">
        <v>3071</v>
      </c>
      <c r="O163" s="768">
        <v>3071</v>
      </c>
      <c r="P163" s="767">
        <v>2</v>
      </c>
      <c r="Q163" s="768">
        <v>14010</v>
      </c>
      <c r="R163" s="768">
        <v>14010</v>
      </c>
      <c r="S163" s="768">
        <v>51</v>
      </c>
      <c r="T163" s="769">
        <v>51</v>
      </c>
      <c r="U163" s="770">
        <v>0</v>
      </c>
      <c r="V163" s="683">
        <v>0</v>
      </c>
      <c r="W163" s="686">
        <v>0</v>
      </c>
    </row>
    <row r="164" spans="1:23" ht="15" x14ac:dyDescent="0.25">
      <c r="A164" s="111"/>
      <c r="B164" s="236" t="s">
        <v>895</v>
      </c>
      <c r="C164" s="237" t="s">
        <v>894</v>
      </c>
      <c r="D164" s="766" t="s">
        <v>567</v>
      </c>
      <c r="E164" s="415">
        <v>1568</v>
      </c>
      <c r="F164" s="683">
        <v>3.3739699999999999</v>
      </c>
      <c r="G164" s="683">
        <v>1.9573389999999999</v>
      </c>
      <c r="H164" s="683">
        <v>4.8773119999999999</v>
      </c>
      <c r="I164" s="683">
        <v>2.5493272866131163</v>
      </c>
      <c r="J164" s="683">
        <v>0.97736188214298847</v>
      </c>
      <c r="K164" s="767">
        <v>7</v>
      </c>
      <c r="L164" s="768">
        <v>135532</v>
      </c>
      <c r="M164" s="768">
        <v>135532</v>
      </c>
      <c r="N164" s="768">
        <v>1859</v>
      </c>
      <c r="O164" s="768">
        <v>1859</v>
      </c>
      <c r="P164" s="767">
        <v>3</v>
      </c>
      <c r="Q164" s="768">
        <v>173201</v>
      </c>
      <c r="R164" s="768">
        <v>173201</v>
      </c>
      <c r="S164" s="768">
        <v>393</v>
      </c>
      <c r="T164" s="769">
        <v>393</v>
      </c>
      <c r="U164" s="770">
        <v>1</v>
      </c>
      <c r="V164" s="683">
        <v>792</v>
      </c>
      <c r="W164" s="686">
        <v>792</v>
      </c>
    </row>
    <row r="165" spans="1:23" ht="15" x14ac:dyDescent="0.25">
      <c r="A165" s="111"/>
      <c r="B165" s="236" t="s">
        <v>896</v>
      </c>
      <c r="C165" s="237" t="s">
        <v>894</v>
      </c>
      <c r="D165" s="766" t="s">
        <v>567</v>
      </c>
      <c r="E165" s="415">
        <v>0</v>
      </c>
      <c r="F165" s="683">
        <v>0</v>
      </c>
      <c r="G165" s="683">
        <v>6.6914000000000001E-2</v>
      </c>
      <c r="H165" s="683">
        <v>0</v>
      </c>
      <c r="I165" s="683">
        <v>0</v>
      </c>
      <c r="J165" s="683">
        <v>0</v>
      </c>
      <c r="K165" s="767">
        <v>0</v>
      </c>
      <c r="L165" s="768">
        <v>0</v>
      </c>
      <c r="M165" s="768">
        <v>0</v>
      </c>
      <c r="N165" s="768">
        <v>0</v>
      </c>
      <c r="O165" s="768">
        <v>0</v>
      </c>
      <c r="P165" s="767">
        <v>0</v>
      </c>
      <c r="Q165" s="768">
        <v>0</v>
      </c>
      <c r="R165" s="768">
        <v>0</v>
      </c>
      <c r="S165" s="768">
        <v>0</v>
      </c>
      <c r="T165" s="769">
        <v>0</v>
      </c>
      <c r="U165" s="770">
        <v>0</v>
      </c>
      <c r="V165" s="683">
        <v>0</v>
      </c>
      <c r="W165" s="686">
        <v>0</v>
      </c>
    </row>
    <row r="166" spans="1:23" ht="15" x14ac:dyDescent="0.25">
      <c r="A166" s="111"/>
      <c r="B166" s="236" t="s">
        <v>897</v>
      </c>
      <c r="C166" s="237" t="s">
        <v>894</v>
      </c>
      <c r="D166" s="766" t="s">
        <v>567</v>
      </c>
      <c r="E166" s="415">
        <v>59</v>
      </c>
      <c r="F166" s="683">
        <v>1.8999000000000001</v>
      </c>
      <c r="G166" s="683">
        <v>0.83959600000000001</v>
      </c>
      <c r="H166" s="683">
        <v>1.9433039999999999</v>
      </c>
      <c r="I166" s="683">
        <v>0.22514290504671988</v>
      </c>
      <c r="J166" s="683">
        <v>0</v>
      </c>
      <c r="K166" s="767">
        <v>1</v>
      </c>
      <c r="L166" s="768">
        <v>1024</v>
      </c>
      <c r="M166" s="768">
        <v>1024</v>
      </c>
      <c r="N166" s="768">
        <v>3</v>
      </c>
      <c r="O166" s="768">
        <v>3</v>
      </c>
      <c r="P166" s="767">
        <v>0</v>
      </c>
      <c r="Q166" s="768">
        <v>0</v>
      </c>
      <c r="R166" s="768">
        <v>0</v>
      </c>
      <c r="S166" s="768">
        <v>0</v>
      </c>
      <c r="T166" s="769">
        <v>0</v>
      </c>
      <c r="U166" s="770">
        <v>0</v>
      </c>
      <c r="V166" s="683">
        <v>0</v>
      </c>
      <c r="W166" s="686">
        <v>0</v>
      </c>
    </row>
    <row r="167" spans="1:23" ht="15" x14ac:dyDescent="0.25">
      <c r="A167" s="111"/>
      <c r="B167" s="236" t="s">
        <v>898</v>
      </c>
      <c r="C167" s="237" t="s">
        <v>894</v>
      </c>
      <c r="D167" s="766" t="s">
        <v>567</v>
      </c>
      <c r="E167" s="415">
        <v>3049</v>
      </c>
      <c r="F167" s="683">
        <v>8.6398670000000006</v>
      </c>
      <c r="G167" s="683">
        <v>2.6794709999999999</v>
      </c>
      <c r="H167" s="683">
        <v>9.5259999999999998</v>
      </c>
      <c r="I167" s="683">
        <v>0.84194056288426</v>
      </c>
      <c r="J167" s="683">
        <v>0.47711111681348767</v>
      </c>
      <c r="K167" s="767">
        <v>5</v>
      </c>
      <c r="L167" s="768">
        <v>63647</v>
      </c>
      <c r="M167" s="768">
        <v>63647</v>
      </c>
      <c r="N167" s="768">
        <v>432</v>
      </c>
      <c r="O167" s="768">
        <v>432</v>
      </c>
      <c r="P167" s="767">
        <v>8</v>
      </c>
      <c r="Q167" s="768">
        <v>120225</v>
      </c>
      <c r="R167" s="768">
        <v>120225</v>
      </c>
      <c r="S167" s="768">
        <v>344</v>
      </c>
      <c r="T167" s="769">
        <v>344</v>
      </c>
      <c r="U167" s="770">
        <v>2</v>
      </c>
      <c r="V167" s="683">
        <v>6031</v>
      </c>
      <c r="W167" s="686">
        <v>6031</v>
      </c>
    </row>
    <row r="168" spans="1:23" ht="15" x14ac:dyDescent="0.25">
      <c r="A168" s="111"/>
      <c r="B168" s="236" t="s">
        <v>899</v>
      </c>
      <c r="C168" s="237" t="s">
        <v>894</v>
      </c>
      <c r="D168" s="766" t="s">
        <v>567</v>
      </c>
      <c r="E168" s="415">
        <v>3432</v>
      </c>
      <c r="F168" s="683">
        <v>10.00482</v>
      </c>
      <c r="G168" s="683">
        <v>3.7815300000000001</v>
      </c>
      <c r="H168" s="683">
        <v>7.3921759999999992</v>
      </c>
      <c r="I168" s="683">
        <v>7.3872979584484479</v>
      </c>
      <c r="J168" s="683">
        <v>0.56177421838988106</v>
      </c>
      <c r="K168" s="767">
        <v>6</v>
      </c>
      <c r="L168" s="768">
        <v>572843</v>
      </c>
      <c r="M168" s="768">
        <v>566395</v>
      </c>
      <c r="N168" s="768">
        <v>9923</v>
      </c>
      <c r="O168" s="768">
        <v>9143</v>
      </c>
      <c r="P168" s="767">
        <v>6</v>
      </c>
      <c r="Q168" s="768">
        <v>145208</v>
      </c>
      <c r="R168" s="768">
        <v>145208</v>
      </c>
      <c r="S168" s="768">
        <v>388</v>
      </c>
      <c r="T168" s="769">
        <v>388</v>
      </c>
      <c r="U168" s="770">
        <v>7</v>
      </c>
      <c r="V168" s="683">
        <v>8960</v>
      </c>
      <c r="W168" s="686">
        <v>8960</v>
      </c>
    </row>
    <row r="169" spans="1:23" ht="15" x14ac:dyDescent="0.25">
      <c r="A169" s="111"/>
      <c r="B169" s="236" t="s">
        <v>900</v>
      </c>
      <c r="C169" s="237" t="s">
        <v>894</v>
      </c>
      <c r="D169" s="766" t="s">
        <v>567</v>
      </c>
      <c r="E169" s="415">
        <v>218</v>
      </c>
      <c r="F169" s="683">
        <v>2.9112</v>
      </c>
      <c r="G169" s="683">
        <v>1.566643</v>
      </c>
      <c r="H169" s="683">
        <v>5.0297280000000004</v>
      </c>
      <c r="I169" s="683">
        <v>2.7545687486923834E-2</v>
      </c>
      <c r="J169" s="683">
        <v>0</v>
      </c>
      <c r="K169" s="767">
        <v>1</v>
      </c>
      <c r="L169" s="768">
        <v>630</v>
      </c>
      <c r="M169" s="768">
        <v>630</v>
      </c>
      <c r="N169" s="768">
        <v>20</v>
      </c>
      <c r="O169" s="768">
        <v>20</v>
      </c>
      <c r="P169" s="767">
        <v>0</v>
      </c>
      <c r="Q169" s="768">
        <v>0</v>
      </c>
      <c r="R169" s="768">
        <v>0</v>
      </c>
      <c r="S169" s="768">
        <v>0</v>
      </c>
      <c r="T169" s="769">
        <v>0</v>
      </c>
      <c r="U169" s="770">
        <v>0</v>
      </c>
      <c r="V169" s="683">
        <v>0</v>
      </c>
      <c r="W169" s="686">
        <v>0</v>
      </c>
    </row>
    <row r="170" spans="1:23" ht="15" x14ac:dyDescent="0.25">
      <c r="A170" s="111"/>
      <c r="B170" s="236" t="s">
        <v>901</v>
      </c>
      <c r="C170" s="237" t="s">
        <v>894</v>
      </c>
      <c r="D170" s="766" t="s">
        <v>567</v>
      </c>
      <c r="E170" s="415">
        <v>2817</v>
      </c>
      <c r="F170" s="683">
        <v>8.5476600000000005</v>
      </c>
      <c r="G170" s="683">
        <v>2.5765340000000001</v>
      </c>
      <c r="H170" s="683">
        <v>11.240680000000001</v>
      </c>
      <c r="I170" s="683">
        <v>5.2404213305136889</v>
      </c>
      <c r="J170" s="683">
        <v>1.0606617744306872</v>
      </c>
      <c r="K170" s="767">
        <v>13</v>
      </c>
      <c r="L170" s="768">
        <v>252990</v>
      </c>
      <c r="M170" s="768">
        <v>252990</v>
      </c>
      <c r="N170" s="768">
        <v>3678</v>
      </c>
      <c r="O170" s="768">
        <v>3678</v>
      </c>
      <c r="P170" s="767">
        <v>5</v>
      </c>
      <c r="Q170" s="768">
        <v>170684</v>
      </c>
      <c r="R170" s="768">
        <v>170684</v>
      </c>
      <c r="S170" s="768">
        <v>421</v>
      </c>
      <c r="T170" s="769">
        <v>421</v>
      </c>
      <c r="U170" s="770">
        <v>0</v>
      </c>
      <c r="V170" s="683">
        <v>0</v>
      </c>
      <c r="W170" s="686">
        <v>0</v>
      </c>
    </row>
    <row r="171" spans="1:23" ht="15" x14ac:dyDescent="0.25">
      <c r="A171" s="111"/>
      <c r="B171" s="236" t="s">
        <v>902</v>
      </c>
      <c r="C171" s="237" t="s">
        <v>903</v>
      </c>
      <c r="D171" s="766" t="s">
        <v>567</v>
      </c>
      <c r="E171" s="415">
        <v>648</v>
      </c>
      <c r="F171" s="683">
        <v>3.0010599999999998</v>
      </c>
      <c r="G171" s="683">
        <v>1.6468399999999999</v>
      </c>
      <c r="H171" s="683">
        <v>3.4674640000000001</v>
      </c>
      <c r="I171" s="683">
        <v>6.8465649795986846E-3</v>
      </c>
      <c r="J171" s="683">
        <v>0.87190371073987427</v>
      </c>
      <c r="K171" s="767">
        <v>0</v>
      </c>
      <c r="L171" s="768">
        <v>324</v>
      </c>
      <c r="M171" s="768">
        <v>324</v>
      </c>
      <c r="N171" s="768">
        <v>2</v>
      </c>
      <c r="O171" s="768">
        <v>2</v>
      </c>
      <c r="P171" s="767">
        <v>6</v>
      </c>
      <c r="Q171" s="768">
        <v>137537</v>
      </c>
      <c r="R171" s="768">
        <v>137537</v>
      </c>
      <c r="S171" s="768">
        <v>381</v>
      </c>
      <c r="T171" s="769">
        <v>381</v>
      </c>
      <c r="U171" s="770">
        <v>0</v>
      </c>
      <c r="V171" s="683">
        <v>0</v>
      </c>
      <c r="W171" s="686">
        <v>0</v>
      </c>
    </row>
    <row r="172" spans="1:23" ht="15" x14ac:dyDescent="0.25">
      <c r="A172" s="111"/>
      <c r="B172" s="236" t="s">
        <v>904</v>
      </c>
      <c r="C172" s="237" t="s">
        <v>903</v>
      </c>
      <c r="D172" s="766" t="s">
        <v>567</v>
      </c>
      <c r="E172" s="415">
        <v>3756</v>
      </c>
      <c r="F172" s="683">
        <v>10.220940000000001</v>
      </c>
      <c r="G172" s="683">
        <v>0.51568700000000001</v>
      </c>
      <c r="H172" s="683">
        <v>6.4586280000000009</v>
      </c>
      <c r="I172" s="683">
        <v>1.8147666177715074</v>
      </c>
      <c r="J172" s="683">
        <v>9.9926427409085097E-2</v>
      </c>
      <c r="K172" s="767">
        <v>8</v>
      </c>
      <c r="L172" s="768">
        <v>231564</v>
      </c>
      <c r="M172" s="768">
        <v>231564</v>
      </c>
      <c r="N172" s="768">
        <v>7912</v>
      </c>
      <c r="O172" s="768">
        <v>7912</v>
      </c>
      <c r="P172" s="767">
        <v>3</v>
      </c>
      <c r="Q172" s="768">
        <v>42502</v>
      </c>
      <c r="R172" s="768">
        <v>42502</v>
      </c>
      <c r="S172" s="768">
        <v>127</v>
      </c>
      <c r="T172" s="769">
        <v>127</v>
      </c>
      <c r="U172" s="770">
        <v>0</v>
      </c>
      <c r="V172" s="683">
        <v>0</v>
      </c>
      <c r="W172" s="686">
        <v>0</v>
      </c>
    </row>
    <row r="173" spans="1:23" ht="15" x14ac:dyDescent="0.25">
      <c r="A173" s="111"/>
      <c r="B173" s="236" t="s">
        <v>905</v>
      </c>
      <c r="C173" s="237" t="s">
        <v>903</v>
      </c>
      <c r="D173" s="766" t="s">
        <v>567</v>
      </c>
      <c r="E173" s="415">
        <v>3131</v>
      </c>
      <c r="F173" s="683">
        <v>10.060919999999999</v>
      </c>
      <c r="G173" s="683">
        <v>1.02806</v>
      </c>
      <c r="H173" s="683">
        <v>5.6965480000000008</v>
      </c>
      <c r="I173" s="683">
        <v>3.6590697715004623</v>
      </c>
      <c r="J173" s="683">
        <v>0.31880805831943509</v>
      </c>
      <c r="K173" s="767">
        <v>5</v>
      </c>
      <c r="L173" s="768">
        <v>435214</v>
      </c>
      <c r="M173" s="768">
        <v>118305</v>
      </c>
      <c r="N173" s="768">
        <v>5263</v>
      </c>
      <c r="O173" s="768">
        <v>2034</v>
      </c>
      <c r="P173" s="767">
        <v>13</v>
      </c>
      <c r="Q173" s="768">
        <v>126398</v>
      </c>
      <c r="R173" s="768">
        <v>126398</v>
      </c>
      <c r="S173" s="768">
        <v>544</v>
      </c>
      <c r="T173" s="769">
        <v>544</v>
      </c>
      <c r="U173" s="770">
        <v>4</v>
      </c>
      <c r="V173" s="683">
        <v>9330</v>
      </c>
      <c r="W173" s="686">
        <v>2872</v>
      </c>
    </row>
    <row r="174" spans="1:23" ht="15" x14ac:dyDescent="0.25">
      <c r="A174" s="111"/>
      <c r="B174" s="236" t="s">
        <v>906</v>
      </c>
      <c r="C174" s="237" t="s">
        <v>903</v>
      </c>
      <c r="D174" s="766" t="s">
        <v>567</v>
      </c>
      <c r="E174" s="415">
        <v>2050</v>
      </c>
      <c r="F174" s="683">
        <v>5.4019899999999996</v>
      </c>
      <c r="G174" s="683">
        <v>0.64054999999999995</v>
      </c>
      <c r="H174" s="683">
        <v>3.867556</v>
      </c>
      <c r="I174" s="683">
        <v>0.19043363861459553</v>
      </c>
      <c r="J174" s="683">
        <v>4.082191158790107E-2</v>
      </c>
      <c r="K174" s="767">
        <v>3</v>
      </c>
      <c r="L174" s="768">
        <v>22203</v>
      </c>
      <c r="M174" s="768">
        <v>22203</v>
      </c>
      <c r="N174" s="768">
        <v>112</v>
      </c>
      <c r="O174" s="768">
        <v>112</v>
      </c>
      <c r="P174" s="767">
        <v>2</v>
      </c>
      <c r="Q174" s="768">
        <v>15865</v>
      </c>
      <c r="R174" s="768">
        <v>15865</v>
      </c>
      <c r="S174" s="768">
        <v>49</v>
      </c>
      <c r="T174" s="769">
        <v>49</v>
      </c>
      <c r="U174" s="770">
        <v>0</v>
      </c>
      <c r="V174" s="683">
        <v>0</v>
      </c>
      <c r="W174" s="686">
        <v>0</v>
      </c>
    </row>
    <row r="175" spans="1:23" ht="15" x14ac:dyDescent="0.25">
      <c r="A175" s="111"/>
      <c r="B175" s="236" t="s">
        <v>907</v>
      </c>
      <c r="C175" s="237" t="s">
        <v>903</v>
      </c>
      <c r="D175" s="766" t="s">
        <v>567</v>
      </c>
      <c r="E175" s="415">
        <v>1360</v>
      </c>
      <c r="F175" s="683">
        <v>5.6038300000000003</v>
      </c>
      <c r="G175" s="683">
        <v>0.180511</v>
      </c>
      <c r="H175" s="683">
        <v>2.8006439999999997</v>
      </c>
      <c r="I175" s="683">
        <v>0.47251975760421921</v>
      </c>
      <c r="J175" s="683">
        <v>0.2462104637876939</v>
      </c>
      <c r="K175" s="767">
        <v>6</v>
      </c>
      <c r="L175" s="768">
        <v>45288</v>
      </c>
      <c r="M175" s="768">
        <v>26833</v>
      </c>
      <c r="N175" s="768">
        <v>335</v>
      </c>
      <c r="O175" s="768">
        <v>181</v>
      </c>
      <c r="P175" s="767">
        <v>2</v>
      </c>
      <c r="Q175" s="768">
        <v>78659</v>
      </c>
      <c r="R175" s="768">
        <v>78659</v>
      </c>
      <c r="S175" s="768">
        <v>170</v>
      </c>
      <c r="T175" s="769">
        <v>170</v>
      </c>
      <c r="U175" s="770">
        <v>0</v>
      </c>
      <c r="V175" s="683">
        <v>0</v>
      </c>
      <c r="W175" s="686">
        <v>0</v>
      </c>
    </row>
    <row r="176" spans="1:23" ht="15" x14ac:dyDescent="0.25">
      <c r="A176" s="111"/>
      <c r="B176" s="236" t="s">
        <v>908</v>
      </c>
      <c r="C176" s="237" t="s">
        <v>903</v>
      </c>
      <c r="D176" s="766" t="s">
        <v>567</v>
      </c>
      <c r="E176" s="415">
        <v>2851</v>
      </c>
      <c r="F176" s="683">
        <v>9.6252999999999993</v>
      </c>
      <c r="G176" s="683">
        <v>1.388266</v>
      </c>
      <c r="H176" s="683">
        <v>6.3062120000000004</v>
      </c>
      <c r="I176" s="683">
        <v>0.2197860850348243</v>
      </c>
      <c r="J176" s="683">
        <v>0.20867188649757384</v>
      </c>
      <c r="K176" s="767">
        <v>6</v>
      </c>
      <c r="L176" s="768">
        <v>23669</v>
      </c>
      <c r="M176" s="768">
        <v>23669</v>
      </c>
      <c r="N176" s="768">
        <v>227</v>
      </c>
      <c r="O176" s="768">
        <v>227</v>
      </c>
      <c r="P176" s="767">
        <v>6</v>
      </c>
      <c r="Q176" s="768">
        <v>74907</v>
      </c>
      <c r="R176" s="768">
        <v>74907</v>
      </c>
      <c r="S176" s="768">
        <v>251</v>
      </c>
      <c r="T176" s="769">
        <v>251</v>
      </c>
      <c r="U176" s="770">
        <v>1</v>
      </c>
      <c r="V176" s="683">
        <v>2783</v>
      </c>
      <c r="W176" s="686">
        <v>2783</v>
      </c>
    </row>
    <row r="177" spans="1:23" ht="15" x14ac:dyDescent="0.25">
      <c r="A177" s="111"/>
      <c r="B177" s="236" t="s">
        <v>909</v>
      </c>
      <c r="C177" s="237" t="s">
        <v>903</v>
      </c>
      <c r="D177" s="766" t="s">
        <v>567</v>
      </c>
      <c r="E177" s="415">
        <v>2596</v>
      </c>
      <c r="F177" s="683">
        <v>7.9694660000000006</v>
      </c>
      <c r="G177" s="683">
        <v>0.184582</v>
      </c>
      <c r="H177" s="683">
        <v>5.0106760000000001</v>
      </c>
      <c r="I177" s="683">
        <v>3.2519309355241188</v>
      </c>
      <c r="J177" s="683">
        <v>0.59853598901123484</v>
      </c>
      <c r="K177" s="767">
        <v>11</v>
      </c>
      <c r="L177" s="768">
        <v>355541</v>
      </c>
      <c r="M177" s="768">
        <v>162212</v>
      </c>
      <c r="N177" s="768">
        <v>3312</v>
      </c>
      <c r="O177" s="768">
        <v>736</v>
      </c>
      <c r="P177" s="767">
        <v>7</v>
      </c>
      <c r="Q177" s="768">
        <v>218131</v>
      </c>
      <c r="R177" s="768">
        <v>218131</v>
      </c>
      <c r="S177" s="768">
        <v>706</v>
      </c>
      <c r="T177" s="769">
        <v>706</v>
      </c>
      <c r="U177" s="770">
        <v>1</v>
      </c>
      <c r="V177" s="683">
        <v>1199</v>
      </c>
      <c r="W177" s="686">
        <v>1199</v>
      </c>
    </row>
    <row r="178" spans="1:23" ht="15" x14ac:dyDescent="0.25">
      <c r="A178" s="111"/>
      <c r="B178" s="236" t="s">
        <v>910</v>
      </c>
      <c r="C178" s="237" t="s">
        <v>903</v>
      </c>
      <c r="D178" s="766" t="s">
        <v>567</v>
      </c>
      <c r="E178" s="415">
        <v>1792</v>
      </c>
      <c r="F178" s="683">
        <v>6.9422649999999999</v>
      </c>
      <c r="G178" s="683">
        <v>0.77603999999999995</v>
      </c>
      <c r="H178" s="683">
        <v>3.8103999999999996</v>
      </c>
      <c r="I178" s="683">
        <v>0.60426289393898036</v>
      </c>
      <c r="J178" s="683">
        <v>0.60012407267447021</v>
      </c>
      <c r="K178" s="767">
        <v>5</v>
      </c>
      <c r="L178" s="768">
        <v>48238</v>
      </c>
      <c r="M178" s="768">
        <v>48097</v>
      </c>
      <c r="N178" s="768">
        <v>370</v>
      </c>
      <c r="O178" s="768">
        <v>369</v>
      </c>
      <c r="P178" s="767">
        <v>8</v>
      </c>
      <c r="Q178" s="768">
        <v>159692</v>
      </c>
      <c r="R178" s="768">
        <v>159692</v>
      </c>
      <c r="S178" s="768">
        <v>506</v>
      </c>
      <c r="T178" s="769">
        <v>506</v>
      </c>
      <c r="U178" s="770">
        <v>0</v>
      </c>
      <c r="V178" s="683">
        <v>0</v>
      </c>
      <c r="W178" s="686">
        <v>0</v>
      </c>
    </row>
    <row r="179" spans="1:23" ht="15" x14ac:dyDescent="0.25">
      <c r="A179" s="111"/>
      <c r="B179" s="236" t="s">
        <v>911</v>
      </c>
      <c r="C179" s="237" t="s">
        <v>903</v>
      </c>
      <c r="D179" s="766" t="s">
        <v>567</v>
      </c>
      <c r="E179" s="415">
        <v>2383</v>
      </c>
      <c r="F179" s="683">
        <v>5.8260399999999999</v>
      </c>
      <c r="G179" s="683">
        <v>1.6566350000000001</v>
      </c>
      <c r="H179" s="683">
        <v>4.8201559999999999</v>
      </c>
      <c r="I179" s="683">
        <v>3.8954209337773475</v>
      </c>
      <c r="J179" s="683">
        <v>0.61642644552834758</v>
      </c>
      <c r="K179" s="767">
        <v>6</v>
      </c>
      <c r="L179" s="768">
        <v>323095</v>
      </c>
      <c r="M179" s="768">
        <v>39936</v>
      </c>
      <c r="N179" s="768">
        <v>2681</v>
      </c>
      <c r="O179" s="768">
        <v>266</v>
      </c>
      <c r="P179" s="767">
        <v>11</v>
      </c>
      <c r="Q179" s="768">
        <v>170426</v>
      </c>
      <c r="R179" s="768">
        <v>170426</v>
      </c>
      <c r="S179" s="768">
        <v>500</v>
      </c>
      <c r="T179" s="769">
        <v>500</v>
      </c>
      <c r="U179" s="770">
        <v>1</v>
      </c>
      <c r="V179" s="683">
        <v>2321</v>
      </c>
      <c r="W179" s="686">
        <v>2321</v>
      </c>
    </row>
    <row r="180" spans="1:23" ht="15" x14ac:dyDescent="0.25">
      <c r="A180" s="111"/>
      <c r="B180" s="236" t="s">
        <v>912</v>
      </c>
      <c r="C180" s="237" t="s">
        <v>913</v>
      </c>
      <c r="D180" s="766" t="s">
        <v>780</v>
      </c>
      <c r="E180" s="415">
        <v>51</v>
      </c>
      <c r="F180" s="683">
        <v>12.213383</v>
      </c>
      <c r="G180" s="683">
        <v>0</v>
      </c>
      <c r="H180" s="683">
        <v>0.44924615999999995</v>
      </c>
      <c r="I180" s="683">
        <v>1.2070004861481798</v>
      </c>
      <c r="J180" s="683">
        <v>0</v>
      </c>
      <c r="K180" s="767">
        <v>6</v>
      </c>
      <c r="L180" s="768">
        <v>31388</v>
      </c>
      <c r="M180" s="768">
        <v>10410</v>
      </c>
      <c r="N180" s="768">
        <v>144</v>
      </c>
      <c r="O180" s="768">
        <v>93</v>
      </c>
      <c r="P180" s="767">
        <v>0</v>
      </c>
      <c r="Q180" s="768">
        <v>0</v>
      </c>
      <c r="R180" s="768">
        <v>0</v>
      </c>
      <c r="S180" s="768">
        <v>0</v>
      </c>
      <c r="T180" s="769">
        <v>0</v>
      </c>
      <c r="U180" s="770">
        <v>1</v>
      </c>
      <c r="V180" s="683">
        <v>17</v>
      </c>
      <c r="W180" s="686">
        <v>17</v>
      </c>
    </row>
    <row r="181" spans="1:23" ht="15" x14ac:dyDescent="0.25">
      <c r="A181" s="111"/>
      <c r="B181" s="236" t="s">
        <v>914</v>
      </c>
      <c r="C181" s="237" t="s">
        <v>913</v>
      </c>
      <c r="D181" s="766" t="s">
        <v>780</v>
      </c>
      <c r="E181" s="415">
        <v>155</v>
      </c>
      <c r="F181" s="683">
        <v>4.5040959999999997</v>
      </c>
      <c r="G181" s="683">
        <v>1.202941</v>
      </c>
      <c r="H181" s="683">
        <v>0.54984072000000006</v>
      </c>
      <c r="I181" s="683">
        <v>0.31721197372898524</v>
      </c>
      <c r="J181" s="683">
        <v>0</v>
      </c>
      <c r="K181" s="767">
        <v>3</v>
      </c>
      <c r="L181" s="768">
        <v>20484</v>
      </c>
      <c r="M181" s="768">
        <v>637</v>
      </c>
      <c r="N181" s="768">
        <v>162</v>
      </c>
      <c r="O181" s="768">
        <v>7</v>
      </c>
      <c r="P181" s="767">
        <v>0</v>
      </c>
      <c r="Q181" s="768">
        <v>0</v>
      </c>
      <c r="R181" s="768">
        <v>0</v>
      </c>
      <c r="S181" s="768">
        <v>0</v>
      </c>
      <c r="T181" s="769">
        <v>0</v>
      </c>
      <c r="U181" s="770">
        <v>0</v>
      </c>
      <c r="V181" s="683">
        <v>0</v>
      </c>
      <c r="W181" s="686">
        <v>0</v>
      </c>
    </row>
    <row r="182" spans="1:23" ht="15" x14ac:dyDescent="0.25">
      <c r="A182" s="111"/>
      <c r="B182" s="236" t="s">
        <v>915</v>
      </c>
      <c r="C182" s="237" t="s">
        <v>913</v>
      </c>
      <c r="D182" s="766" t="s">
        <v>567</v>
      </c>
      <c r="E182" s="415">
        <v>43</v>
      </c>
      <c r="F182" s="683">
        <v>0.68698999999999999</v>
      </c>
      <c r="G182" s="683">
        <v>0.816415</v>
      </c>
      <c r="H182" s="683">
        <v>0.1181224</v>
      </c>
      <c r="I182" s="683">
        <v>7.1952296642768671E-3</v>
      </c>
      <c r="J182" s="683">
        <v>0</v>
      </c>
      <c r="K182" s="767">
        <v>1</v>
      </c>
      <c r="L182" s="768">
        <v>600</v>
      </c>
      <c r="M182" s="768">
        <v>600</v>
      </c>
      <c r="N182" s="768">
        <v>43</v>
      </c>
      <c r="O182" s="768">
        <v>43</v>
      </c>
      <c r="P182" s="767">
        <v>0</v>
      </c>
      <c r="Q182" s="768">
        <v>0</v>
      </c>
      <c r="R182" s="768">
        <v>0</v>
      </c>
      <c r="S182" s="768">
        <v>0</v>
      </c>
      <c r="T182" s="769">
        <v>0</v>
      </c>
      <c r="U182" s="770">
        <v>0</v>
      </c>
      <c r="V182" s="683">
        <v>0</v>
      </c>
      <c r="W182" s="686">
        <v>0</v>
      </c>
    </row>
    <row r="183" spans="1:23" ht="15" x14ac:dyDescent="0.25">
      <c r="A183" s="111"/>
      <c r="B183" s="236" t="s">
        <v>916</v>
      </c>
      <c r="C183" s="237" t="s">
        <v>913</v>
      </c>
      <c r="D183" s="766" t="s">
        <v>567</v>
      </c>
      <c r="E183" s="415">
        <v>1841</v>
      </c>
      <c r="F183" s="683">
        <v>1.08484</v>
      </c>
      <c r="G183" s="683">
        <v>6.1878459999999995</v>
      </c>
      <c r="H183" s="683">
        <v>3.0483200000000004</v>
      </c>
      <c r="I183" s="683">
        <v>0.27890408493825325</v>
      </c>
      <c r="J183" s="683">
        <v>0</v>
      </c>
      <c r="K183" s="767">
        <v>3</v>
      </c>
      <c r="L183" s="768">
        <v>38585</v>
      </c>
      <c r="M183" s="768">
        <v>38585</v>
      </c>
      <c r="N183" s="768">
        <v>174</v>
      </c>
      <c r="O183" s="768">
        <v>174</v>
      </c>
      <c r="P183" s="767">
        <v>0</v>
      </c>
      <c r="Q183" s="768">
        <v>0</v>
      </c>
      <c r="R183" s="768">
        <v>0</v>
      </c>
      <c r="S183" s="768">
        <v>0</v>
      </c>
      <c r="T183" s="769">
        <v>0</v>
      </c>
      <c r="U183" s="770">
        <v>0</v>
      </c>
      <c r="V183" s="683">
        <v>0</v>
      </c>
      <c r="W183" s="686">
        <v>0</v>
      </c>
    </row>
    <row r="184" spans="1:23" ht="15" x14ac:dyDescent="0.25">
      <c r="A184" s="111"/>
      <c r="B184" s="236" t="s">
        <v>917</v>
      </c>
      <c r="C184" s="237" t="s">
        <v>918</v>
      </c>
      <c r="D184" s="766" t="s">
        <v>567</v>
      </c>
      <c r="E184" s="415">
        <v>2024</v>
      </c>
      <c r="F184" s="683">
        <v>5.3119199999999998</v>
      </c>
      <c r="G184" s="683">
        <v>7.5097299999999994</v>
      </c>
      <c r="H184" s="683">
        <v>7.3159679999999998</v>
      </c>
      <c r="I184" s="683">
        <v>0.13947150420524157</v>
      </c>
      <c r="J184" s="683">
        <v>1.7786447200827653E-3</v>
      </c>
      <c r="K184" s="767">
        <v>1</v>
      </c>
      <c r="L184" s="768">
        <v>6281</v>
      </c>
      <c r="M184" s="768">
        <v>6281</v>
      </c>
      <c r="N184" s="768">
        <v>169</v>
      </c>
      <c r="O184" s="768">
        <v>169</v>
      </c>
      <c r="P184" s="767">
        <v>1</v>
      </c>
      <c r="Q184" s="768">
        <v>267</v>
      </c>
      <c r="R184" s="768">
        <v>267</v>
      </c>
      <c r="S184" s="768">
        <v>1</v>
      </c>
      <c r="T184" s="769">
        <v>1</v>
      </c>
      <c r="U184" s="770">
        <v>3</v>
      </c>
      <c r="V184" s="683">
        <v>3862</v>
      </c>
      <c r="W184" s="686">
        <v>3862</v>
      </c>
    </row>
    <row r="185" spans="1:23" ht="15" x14ac:dyDescent="0.25">
      <c r="A185" s="111"/>
      <c r="B185" s="236" t="s">
        <v>919</v>
      </c>
      <c r="C185" s="237" t="s">
        <v>918</v>
      </c>
      <c r="D185" s="766" t="s">
        <v>780</v>
      </c>
      <c r="E185" s="415">
        <v>3697</v>
      </c>
      <c r="F185" s="683">
        <v>62.665390000000002</v>
      </c>
      <c r="G185" s="683">
        <v>14.246360000000001</v>
      </c>
      <c r="H185" s="683">
        <v>8.4209840000000007</v>
      </c>
      <c r="I185" s="683">
        <v>0.31469211587815865</v>
      </c>
      <c r="J185" s="683">
        <v>0.20110946707807967</v>
      </c>
      <c r="K185" s="767">
        <v>11</v>
      </c>
      <c r="L185" s="768">
        <v>23997</v>
      </c>
      <c r="M185" s="768">
        <v>23997</v>
      </c>
      <c r="N185" s="768">
        <v>125</v>
      </c>
      <c r="O185" s="768">
        <v>125</v>
      </c>
      <c r="P185" s="767">
        <v>8</v>
      </c>
      <c r="Q185" s="768">
        <v>51119</v>
      </c>
      <c r="R185" s="768">
        <v>51031</v>
      </c>
      <c r="S185" s="768">
        <v>157</v>
      </c>
      <c r="T185" s="769">
        <v>155</v>
      </c>
      <c r="U185" s="770">
        <v>3</v>
      </c>
      <c r="V185" s="683">
        <v>4016</v>
      </c>
      <c r="W185" s="686">
        <v>4016</v>
      </c>
    </row>
    <row r="186" spans="1:23" ht="15" x14ac:dyDescent="0.25">
      <c r="A186" s="111"/>
      <c r="B186" s="236" t="s">
        <v>920</v>
      </c>
      <c r="C186" s="237" t="s">
        <v>918</v>
      </c>
      <c r="D186" s="766" t="s">
        <v>780</v>
      </c>
      <c r="E186" s="415">
        <v>3133</v>
      </c>
      <c r="F186" s="683">
        <v>116.57176</v>
      </c>
      <c r="G186" s="683">
        <v>11.84164</v>
      </c>
      <c r="H186" s="683">
        <v>6.858719999999999</v>
      </c>
      <c r="I186" s="683">
        <v>3.3168457778667775</v>
      </c>
      <c r="J186" s="683">
        <v>3.0389748113486218E-2</v>
      </c>
      <c r="K186" s="767">
        <v>27</v>
      </c>
      <c r="L186" s="768">
        <v>277694</v>
      </c>
      <c r="M186" s="768">
        <v>277694</v>
      </c>
      <c r="N186" s="768">
        <v>2130</v>
      </c>
      <c r="O186" s="768">
        <v>2130</v>
      </c>
      <c r="P186" s="767">
        <v>5</v>
      </c>
      <c r="Q186" s="768">
        <v>8481</v>
      </c>
      <c r="R186" s="768">
        <v>8481</v>
      </c>
      <c r="S186" s="768">
        <v>53</v>
      </c>
      <c r="T186" s="769">
        <v>53</v>
      </c>
      <c r="U186" s="770">
        <v>9</v>
      </c>
      <c r="V186" s="683">
        <v>10325</v>
      </c>
      <c r="W186" s="686">
        <v>10325</v>
      </c>
    </row>
    <row r="187" spans="1:23" ht="15" x14ac:dyDescent="0.25">
      <c r="A187" s="111"/>
      <c r="B187" s="236" t="s">
        <v>921</v>
      </c>
      <c r="C187" s="237" t="s">
        <v>918</v>
      </c>
      <c r="D187" s="766" t="s">
        <v>567</v>
      </c>
      <c r="E187" s="415">
        <v>3290</v>
      </c>
      <c r="F187" s="683">
        <v>14.3241</v>
      </c>
      <c r="G187" s="683">
        <v>5.4885200000000003</v>
      </c>
      <c r="H187" s="683">
        <v>7.4683840000000004</v>
      </c>
      <c r="I187" s="683">
        <v>0.54658330615405115</v>
      </c>
      <c r="J187" s="683">
        <v>4.7201239301825647E-2</v>
      </c>
      <c r="K187" s="767">
        <v>9</v>
      </c>
      <c r="L187" s="768">
        <v>46551</v>
      </c>
      <c r="M187" s="768">
        <v>46551</v>
      </c>
      <c r="N187" s="768">
        <v>300</v>
      </c>
      <c r="O187" s="768">
        <v>300</v>
      </c>
      <c r="P187" s="767">
        <v>1</v>
      </c>
      <c r="Q187" s="768">
        <v>13400</v>
      </c>
      <c r="R187" s="768">
        <v>13400</v>
      </c>
      <c r="S187" s="768">
        <v>67</v>
      </c>
      <c r="T187" s="769">
        <v>67</v>
      </c>
      <c r="U187" s="770">
        <v>3</v>
      </c>
      <c r="V187" s="683">
        <v>6563</v>
      </c>
      <c r="W187" s="686">
        <v>6563</v>
      </c>
    </row>
    <row r="188" spans="1:23" ht="15" x14ac:dyDescent="0.25">
      <c r="A188" s="111"/>
      <c r="B188" s="236" t="s">
        <v>922</v>
      </c>
      <c r="C188" s="237" t="s">
        <v>918</v>
      </c>
      <c r="D188" s="766" t="s">
        <v>780</v>
      </c>
      <c r="E188" s="415">
        <v>2860</v>
      </c>
      <c r="F188" s="683">
        <v>85.269460000000009</v>
      </c>
      <c r="G188" s="683">
        <v>14.78172</v>
      </c>
      <c r="H188" s="683">
        <v>7.8875280000000005</v>
      </c>
      <c r="I188" s="683">
        <v>0.48145494270570699</v>
      </c>
      <c r="J188" s="683">
        <v>0.33883965910503239</v>
      </c>
      <c r="K188" s="767">
        <v>13</v>
      </c>
      <c r="L188" s="768">
        <v>26912</v>
      </c>
      <c r="M188" s="768">
        <v>17553</v>
      </c>
      <c r="N188" s="768">
        <v>222</v>
      </c>
      <c r="O188" s="768">
        <v>126</v>
      </c>
      <c r="P188" s="767">
        <v>6</v>
      </c>
      <c r="Q188" s="768">
        <v>63134</v>
      </c>
      <c r="R188" s="768">
        <v>63134</v>
      </c>
      <c r="S188" s="768">
        <v>335</v>
      </c>
      <c r="T188" s="769">
        <v>335</v>
      </c>
      <c r="U188" s="770">
        <v>6</v>
      </c>
      <c r="V188" s="683">
        <v>10008</v>
      </c>
      <c r="W188" s="686">
        <v>8461</v>
      </c>
    </row>
    <row r="189" spans="1:23" ht="15" x14ac:dyDescent="0.25">
      <c r="A189" s="111"/>
      <c r="B189" s="236" t="s">
        <v>923</v>
      </c>
      <c r="C189" s="237" t="s">
        <v>918</v>
      </c>
      <c r="D189" s="766" t="s">
        <v>567</v>
      </c>
      <c r="E189" s="415">
        <v>1</v>
      </c>
      <c r="F189" s="683">
        <v>0</v>
      </c>
      <c r="G189" s="683">
        <v>0.13131999999999999</v>
      </c>
      <c r="H189" s="1019"/>
      <c r="I189" s="683">
        <v>0</v>
      </c>
      <c r="J189" s="683">
        <v>0</v>
      </c>
      <c r="K189" s="767">
        <v>0</v>
      </c>
      <c r="L189" s="768">
        <v>0</v>
      </c>
      <c r="M189" s="768">
        <v>0</v>
      </c>
      <c r="N189" s="768">
        <v>0</v>
      </c>
      <c r="O189" s="768">
        <v>0</v>
      </c>
      <c r="P189" s="767">
        <v>0</v>
      </c>
      <c r="Q189" s="768">
        <v>0</v>
      </c>
      <c r="R189" s="768">
        <v>0</v>
      </c>
      <c r="S189" s="768">
        <v>0</v>
      </c>
      <c r="T189" s="769">
        <v>0</v>
      </c>
      <c r="U189" s="770">
        <v>1</v>
      </c>
      <c r="V189" s="683">
        <v>1</v>
      </c>
      <c r="W189" s="686">
        <v>1</v>
      </c>
    </row>
    <row r="190" spans="1:23" ht="15" x14ac:dyDescent="0.25">
      <c r="A190" s="111"/>
      <c r="B190" s="236" t="s">
        <v>924</v>
      </c>
      <c r="C190" s="237" t="s">
        <v>918</v>
      </c>
      <c r="D190" s="766" t="s">
        <v>780</v>
      </c>
      <c r="E190" s="415">
        <v>1388</v>
      </c>
      <c r="F190" s="683">
        <v>3.4706900000000003</v>
      </c>
      <c r="G190" s="683">
        <v>8.7069400000000012</v>
      </c>
      <c r="H190" s="683">
        <v>3.5436719999999999</v>
      </c>
      <c r="I190" s="683">
        <v>5.6765455333284726E-2</v>
      </c>
      <c r="J190" s="683">
        <v>0</v>
      </c>
      <c r="K190" s="767">
        <v>4</v>
      </c>
      <c r="L190" s="768">
        <v>3854</v>
      </c>
      <c r="M190" s="768">
        <v>3854</v>
      </c>
      <c r="N190" s="768">
        <v>65</v>
      </c>
      <c r="O190" s="768">
        <v>65</v>
      </c>
      <c r="P190" s="767">
        <v>0</v>
      </c>
      <c r="Q190" s="768">
        <v>0</v>
      </c>
      <c r="R190" s="768">
        <v>0</v>
      </c>
      <c r="S190" s="768">
        <v>0</v>
      </c>
      <c r="T190" s="769">
        <v>0</v>
      </c>
      <c r="U190" s="770">
        <v>1</v>
      </c>
      <c r="V190" s="683">
        <v>1354</v>
      </c>
      <c r="W190" s="686">
        <v>1354</v>
      </c>
    </row>
    <row r="191" spans="1:23" ht="15" x14ac:dyDescent="0.25">
      <c r="A191" s="111"/>
      <c r="B191" s="236" t="s">
        <v>925</v>
      </c>
      <c r="C191" s="237" t="s">
        <v>926</v>
      </c>
      <c r="D191" s="766" t="s">
        <v>780</v>
      </c>
      <c r="E191" s="415">
        <v>2381</v>
      </c>
      <c r="F191" s="683">
        <v>65.68077000000001</v>
      </c>
      <c r="G191" s="683">
        <v>11.775786</v>
      </c>
      <c r="H191" s="683">
        <v>4.7629999999999999</v>
      </c>
      <c r="I191" s="683">
        <v>0.81513029340291965</v>
      </c>
      <c r="J191" s="683">
        <v>4.4905954273176492E-3</v>
      </c>
      <c r="K191" s="767">
        <v>15</v>
      </c>
      <c r="L191" s="768">
        <v>57941</v>
      </c>
      <c r="M191" s="768">
        <v>57941</v>
      </c>
      <c r="N191" s="768">
        <v>345</v>
      </c>
      <c r="O191" s="768">
        <v>345</v>
      </c>
      <c r="P191" s="767">
        <v>4</v>
      </c>
      <c r="Q191" s="768">
        <v>1064</v>
      </c>
      <c r="R191" s="768">
        <v>1064</v>
      </c>
      <c r="S191" s="768">
        <v>28</v>
      </c>
      <c r="T191" s="769">
        <v>28</v>
      </c>
      <c r="U191" s="770">
        <v>4</v>
      </c>
      <c r="V191" s="683">
        <v>9346</v>
      </c>
      <c r="W191" s="686">
        <v>9346</v>
      </c>
    </row>
    <row r="192" spans="1:23" ht="15" x14ac:dyDescent="0.25">
      <c r="A192" s="111"/>
      <c r="B192" s="236" t="s">
        <v>927</v>
      </c>
      <c r="C192" s="237" t="s">
        <v>926</v>
      </c>
      <c r="D192" s="766" t="s">
        <v>567</v>
      </c>
      <c r="E192" s="415">
        <v>2857</v>
      </c>
      <c r="F192" s="683">
        <v>4.7114899999999995</v>
      </c>
      <c r="G192" s="683">
        <v>14.040431</v>
      </c>
      <c r="H192" s="683">
        <v>8.7639200000000006</v>
      </c>
      <c r="I192" s="683">
        <v>0</v>
      </c>
      <c r="J192" s="683">
        <v>1.7476601417258414E-3</v>
      </c>
      <c r="K192" s="767">
        <v>0</v>
      </c>
      <c r="L192" s="768">
        <v>0</v>
      </c>
      <c r="M192" s="768">
        <v>0</v>
      </c>
      <c r="N192" s="768">
        <v>0</v>
      </c>
      <c r="O192" s="768">
        <v>0</v>
      </c>
      <c r="P192" s="767">
        <v>1</v>
      </c>
      <c r="Q192" s="768">
        <v>450</v>
      </c>
      <c r="R192" s="768">
        <v>450</v>
      </c>
      <c r="S192" s="768">
        <v>2</v>
      </c>
      <c r="T192" s="769">
        <v>2</v>
      </c>
      <c r="U192" s="770">
        <v>1</v>
      </c>
      <c r="V192" s="683">
        <v>2843</v>
      </c>
      <c r="W192" s="686">
        <v>2843</v>
      </c>
    </row>
    <row r="193" spans="1:23" ht="15" x14ac:dyDescent="0.25">
      <c r="A193" s="111"/>
      <c r="B193" s="236" t="s">
        <v>928</v>
      </c>
      <c r="C193" s="237" t="s">
        <v>926</v>
      </c>
      <c r="D193" s="766" t="s">
        <v>567</v>
      </c>
      <c r="E193" s="415">
        <v>3228</v>
      </c>
      <c r="F193" s="683">
        <v>18.900929999999999</v>
      </c>
      <c r="G193" s="683">
        <v>16.134607000000003</v>
      </c>
      <c r="H193" s="1009">
        <v>8.4209840000000007</v>
      </c>
      <c r="I193" s="683">
        <v>0.28267359021106803</v>
      </c>
      <c r="J193" s="683">
        <v>0.10905825447520663</v>
      </c>
      <c r="K193" s="767">
        <v>6</v>
      </c>
      <c r="L193" s="768">
        <v>22424</v>
      </c>
      <c r="M193" s="768">
        <v>22424</v>
      </c>
      <c r="N193" s="768">
        <v>218</v>
      </c>
      <c r="O193" s="768">
        <v>218</v>
      </c>
      <c r="P193" s="767">
        <v>3</v>
      </c>
      <c r="Q193" s="768">
        <v>28838</v>
      </c>
      <c r="R193" s="768">
        <v>28838</v>
      </c>
      <c r="S193" s="768">
        <v>92</v>
      </c>
      <c r="T193" s="769">
        <v>92</v>
      </c>
      <c r="U193" s="770">
        <v>1</v>
      </c>
      <c r="V193" s="683">
        <v>3213</v>
      </c>
      <c r="W193" s="686">
        <v>3213</v>
      </c>
    </row>
    <row r="194" spans="1:23" ht="15" x14ac:dyDescent="0.25">
      <c r="A194" s="111"/>
      <c r="B194" s="236" t="s">
        <v>929</v>
      </c>
      <c r="C194" s="237" t="s">
        <v>926</v>
      </c>
      <c r="D194" s="766" t="s">
        <v>567</v>
      </c>
      <c r="E194" s="415">
        <v>4334</v>
      </c>
      <c r="F194" s="683">
        <v>3.6901700000000002</v>
      </c>
      <c r="G194" s="683">
        <v>16.735283999999996</v>
      </c>
      <c r="H194" s="683">
        <v>9.3354800000000004</v>
      </c>
      <c r="I194" s="683">
        <v>1.3234881005054833</v>
      </c>
      <c r="J194" s="683">
        <v>0</v>
      </c>
      <c r="K194" s="767">
        <v>2</v>
      </c>
      <c r="L194" s="768">
        <v>131789</v>
      </c>
      <c r="M194" s="768">
        <v>131789</v>
      </c>
      <c r="N194" s="768">
        <v>7792</v>
      </c>
      <c r="O194" s="768">
        <v>7792</v>
      </c>
      <c r="P194" s="767">
        <v>0</v>
      </c>
      <c r="Q194" s="768">
        <v>0</v>
      </c>
      <c r="R194" s="768">
        <v>0</v>
      </c>
      <c r="S194" s="768">
        <v>0</v>
      </c>
      <c r="T194" s="769">
        <v>0</v>
      </c>
      <c r="U194" s="770">
        <v>1</v>
      </c>
      <c r="V194" s="683">
        <v>4333</v>
      </c>
      <c r="W194" s="686">
        <v>4333</v>
      </c>
    </row>
    <row r="195" spans="1:23" ht="15" x14ac:dyDescent="0.25">
      <c r="A195" s="111"/>
      <c r="B195" s="236" t="s">
        <v>930</v>
      </c>
      <c r="C195" s="237" t="s">
        <v>926</v>
      </c>
      <c r="D195" s="766" t="s">
        <v>567</v>
      </c>
      <c r="E195" s="415">
        <v>2349</v>
      </c>
      <c r="F195" s="683">
        <v>0</v>
      </c>
      <c r="G195" s="683">
        <v>12.154749999999998</v>
      </c>
      <c r="H195" s="683">
        <v>5.7918079999999996</v>
      </c>
      <c r="I195" s="683">
        <v>0.53389656496867266</v>
      </c>
      <c r="J195" s="683">
        <v>0</v>
      </c>
      <c r="K195" s="767">
        <v>1</v>
      </c>
      <c r="L195" s="768">
        <v>48384</v>
      </c>
      <c r="M195" s="768">
        <v>48384</v>
      </c>
      <c r="N195" s="768">
        <v>2362</v>
      </c>
      <c r="O195" s="768">
        <v>2362</v>
      </c>
      <c r="P195" s="767">
        <v>0</v>
      </c>
      <c r="Q195" s="768">
        <v>0</v>
      </c>
      <c r="R195" s="768">
        <v>0</v>
      </c>
      <c r="S195" s="768">
        <v>0</v>
      </c>
      <c r="T195" s="769">
        <v>0</v>
      </c>
      <c r="U195" s="770">
        <v>1</v>
      </c>
      <c r="V195" s="683">
        <v>2349</v>
      </c>
      <c r="W195" s="686">
        <v>2349</v>
      </c>
    </row>
    <row r="196" spans="1:23" ht="15" x14ac:dyDescent="0.25">
      <c r="A196" s="111"/>
      <c r="B196" s="236" t="s">
        <v>931</v>
      </c>
      <c r="C196" s="237" t="s">
        <v>926</v>
      </c>
      <c r="D196" s="766" t="s">
        <v>567</v>
      </c>
      <c r="E196" s="415">
        <v>0</v>
      </c>
      <c r="F196" s="683">
        <v>0</v>
      </c>
      <c r="G196" s="683">
        <v>6.2699999999999995E-3</v>
      </c>
      <c r="H196" s="683">
        <v>0</v>
      </c>
      <c r="I196" s="683">
        <v>0</v>
      </c>
      <c r="J196" s="683">
        <v>0</v>
      </c>
      <c r="K196" s="767">
        <v>0</v>
      </c>
      <c r="L196" s="768">
        <v>0</v>
      </c>
      <c r="M196" s="768">
        <v>0</v>
      </c>
      <c r="N196" s="768">
        <v>0</v>
      </c>
      <c r="O196" s="768">
        <v>0</v>
      </c>
      <c r="P196" s="767">
        <v>0</v>
      </c>
      <c r="Q196" s="768">
        <v>0</v>
      </c>
      <c r="R196" s="768">
        <v>0</v>
      </c>
      <c r="S196" s="768">
        <v>0</v>
      </c>
      <c r="T196" s="769">
        <v>0</v>
      </c>
      <c r="U196" s="770">
        <v>0</v>
      </c>
      <c r="V196" s="683">
        <v>0</v>
      </c>
      <c r="W196" s="686">
        <v>0</v>
      </c>
    </row>
    <row r="197" spans="1:23" ht="15" x14ac:dyDescent="0.25">
      <c r="A197" s="111"/>
      <c r="B197" s="236" t="s">
        <v>932</v>
      </c>
      <c r="C197" s="237" t="s">
        <v>926</v>
      </c>
      <c r="D197" s="766" t="s">
        <v>567</v>
      </c>
      <c r="E197" s="415">
        <v>1</v>
      </c>
      <c r="F197" s="683">
        <v>0</v>
      </c>
      <c r="G197" s="683">
        <v>0.40329999999999999</v>
      </c>
      <c r="H197" s="1019"/>
      <c r="I197" s="683">
        <v>0</v>
      </c>
      <c r="J197" s="683">
        <v>0</v>
      </c>
      <c r="K197" s="767">
        <v>0</v>
      </c>
      <c r="L197" s="768">
        <v>0</v>
      </c>
      <c r="M197" s="768">
        <v>0</v>
      </c>
      <c r="N197" s="768">
        <v>0</v>
      </c>
      <c r="O197" s="768">
        <v>0</v>
      </c>
      <c r="P197" s="767">
        <v>0</v>
      </c>
      <c r="Q197" s="768">
        <v>0</v>
      </c>
      <c r="R197" s="768">
        <v>0</v>
      </c>
      <c r="S197" s="768">
        <v>0</v>
      </c>
      <c r="T197" s="769">
        <v>0</v>
      </c>
      <c r="U197" s="770">
        <v>1</v>
      </c>
      <c r="V197" s="683">
        <v>1</v>
      </c>
      <c r="W197" s="686">
        <v>1</v>
      </c>
    </row>
    <row r="198" spans="1:23" ht="15" x14ac:dyDescent="0.25">
      <c r="A198" s="111"/>
      <c r="B198" s="236" t="s">
        <v>933</v>
      </c>
      <c r="C198" s="237" t="s">
        <v>934</v>
      </c>
      <c r="D198" s="766" t="s">
        <v>567</v>
      </c>
      <c r="E198" s="415">
        <v>2384</v>
      </c>
      <c r="F198" s="683">
        <v>12.737997</v>
      </c>
      <c r="G198" s="683">
        <v>6.0954610000000002</v>
      </c>
      <c r="H198" s="683">
        <v>9.8689359999999997</v>
      </c>
      <c r="I198" s="683">
        <v>0.37175790609743248</v>
      </c>
      <c r="J198" s="683">
        <v>0.16059941543409084</v>
      </c>
      <c r="K198" s="767">
        <v>5</v>
      </c>
      <c r="L198" s="768">
        <v>9750</v>
      </c>
      <c r="M198" s="768">
        <v>9750</v>
      </c>
      <c r="N198" s="768">
        <v>152</v>
      </c>
      <c r="O198" s="768">
        <v>152</v>
      </c>
      <c r="P198" s="767">
        <v>1</v>
      </c>
      <c r="Q198" s="768">
        <v>14040</v>
      </c>
      <c r="R198" s="768">
        <v>14040</v>
      </c>
      <c r="S198" s="768">
        <v>27</v>
      </c>
      <c r="T198" s="769">
        <v>27</v>
      </c>
      <c r="U198" s="770">
        <v>2</v>
      </c>
      <c r="V198" s="683">
        <v>3040</v>
      </c>
      <c r="W198" s="686">
        <v>3040</v>
      </c>
    </row>
    <row r="199" spans="1:23" ht="15" x14ac:dyDescent="0.25">
      <c r="A199" s="111"/>
      <c r="B199" s="236" t="s">
        <v>935</v>
      </c>
      <c r="C199" s="237" t="s">
        <v>934</v>
      </c>
      <c r="D199" s="766" t="s">
        <v>567</v>
      </c>
      <c r="E199" s="415">
        <v>440</v>
      </c>
      <c r="F199" s="683">
        <v>11.77669</v>
      </c>
      <c r="G199" s="683">
        <v>2.2724290000000003</v>
      </c>
      <c r="H199" s="683">
        <v>8.1542560000000002</v>
      </c>
      <c r="I199" s="683">
        <v>23.30173620535167</v>
      </c>
      <c r="J199" s="683">
        <v>0</v>
      </c>
      <c r="K199" s="767">
        <v>5</v>
      </c>
      <c r="L199" s="768">
        <v>149486</v>
      </c>
      <c r="M199" s="768">
        <v>149486</v>
      </c>
      <c r="N199" s="768">
        <v>1085</v>
      </c>
      <c r="O199" s="768">
        <v>1085</v>
      </c>
      <c r="P199" s="767">
        <v>0</v>
      </c>
      <c r="Q199" s="768">
        <v>0</v>
      </c>
      <c r="R199" s="768">
        <v>0</v>
      </c>
      <c r="S199" s="768">
        <v>0</v>
      </c>
      <c r="T199" s="769">
        <v>0</v>
      </c>
      <c r="U199" s="770">
        <v>1</v>
      </c>
      <c r="V199" s="683">
        <v>444</v>
      </c>
      <c r="W199" s="686">
        <v>444</v>
      </c>
    </row>
    <row r="200" spans="1:23" ht="15" x14ac:dyDescent="0.25">
      <c r="A200" s="111"/>
      <c r="B200" s="236" t="s">
        <v>936</v>
      </c>
      <c r="C200" s="237" t="s">
        <v>934</v>
      </c>
      <c r="D200" s="766" t="s">
        <v>567</v>
      </c>
      <c r="E200" s="415">
        <v>438</v>
      </c>
      <c r="F200" s="683">
        <v>5.4402600000000003</v>
      </c>
      <c r="G200" s="683">
        <v>10.952176999999999</v>
      </c>
      <c r="H200" s="683">
        <v>8.3447759999999995</v>
      </c>
      <c r="I200" s="683">
        <v>0.34671382829372249</v>
      </c>
      <c r="J200" s="683">
        <v>0.22558460335199063</v>
      </c>
      <c r="K200" s="767">
        <v>3</v>
      </c>
      <c r="L200" s="768">
        <v>2986</v>
      </c>
      <c r="M200" s="768">
        <v>2986</v>
      </c>
      <c r="N200" s="768">
        <v>20</v>
      </c>
      <c r="O200" s="768">
        <v>20</v>
      </c>
      <c r="P200" s="767">
        <v>5</v>
      </c>
      <c r="Q200" s="768">
        <v>6476</v>
      </c>
      <c r="R200" s="768">
        <v>6476</v>
      </c>
      <c r="S200" s="768">
        <v>22</v>
      </c>
      <c r="T200" s="769">
        <v>22</v>
      </c>
      <c r="U200" s="770">
        <v>1</v>
      </c>
      <c r="V200" s="683">
        <v>415</v>
      </c>
      <c r="W200" s="686">
        <v>415</v>
      </c>
    </row>
    <row r="201" spans="1:23" ht="15" x14ac:dyDescent="0.25">
      <c r="A201" s="111"/>
      <c r="B201" s="236" t="s">
        <v>937</v>
      </c>
      <c r="C201" s="237" t="s">
        <v>934</v>
      </c>
      <c r="D201" s="766" t="s">
        <v>567</v>
      </c>
      <c r="E201" s="415">
        <v>150</v>
      </c>
      <c r="F201" s="683">
        <v>0</v>
      </c>
      <c r="G201" s="683">
        <v>5.3205450000000001</v>
      </c>
      <c r="H201" s="1009">
        <v>7.9256319999999993</v>
      </c>
      <c r="I201" s="683">
        <v>3.8961640597713436</v>
      </c>
      <c r="J201" s="683">
        <v>9.8717359540377969E-2</v>
      </c>
      <c r="K201" s="767">
        <v>1</v>
      </c>
      <c r="L201" s="768">
        <v>7862</v>
      </c>
      <c r="M201" s="768">
        <v>7862</v>
      </c>
      <c r="N201" s="768">
        <v>146</v>
      </c>
      <c r="O201" s="768">
        <v>146</v>
      </c>
      <c r="P201" s="767">
        <v>1</v>
      </c>
      <c r="Q201" s="768">
        <v>664</v>
      </c>
      <c r="R201" s="768">
        <v>664</v>
      </c>
      <c r="S201" s="768">
        <v>2</v>
      </c>
      <c r="T201" s="769">
        <v>2</v>
      </c>
      <c r="U201" s="770">
        <v>0</v>
      </c>
      <c r="V201" s="683">
        <v>0</v>
      </c>
      <c r="W201" s="686">
        <v>0</v>
      </c>
    </row>
    <row r="202" spans="1:23" ht="15" x14ac:dyDescent="0.25">
      <c r="A202" s="111"/>
      <c r="B202" s="236" t="s">
        <v>938</v>
      </c>
      <c r="C202" s="237" t="s">
        <v>934</v>
      </c>
      <c r="D202" s="766" t="s">
        <v>567</v>
      </c>
      <c r="E202" s="415">
        <v>2</v>
      </c>
      <c r="F202" s="683">
        <v>0</v>
      </c>
      <c r="G202" s="683">
        <v>1.498289</v>
      </c>
      <c r="H202" s="1019"/>
      <c r="I202" s="683">
        <v>0</v>
      </c>
      <c r="J202" s="683">
        <v>0</v>
      </c>
      <c r="K202" s="767">
        <v>0</v>
      </c>
      <c r="L202" s="768">
        <v>0</v>
      </c>
      <c r="M202" s="768">
        <v>0</v>
      </c>
      <c r="N202" s="768">
        <v>0</v>
      </c>
      <c r="O202" s="768">
        <v>0</v>
      </c>
      <c r="P202" s="767">
        <v>0</v>
      </c>
      <c r="Q202" s="768">
        <v>0</v>
      </c>
      <c r="R202" s="768">
        <v>0</v>
      </c>
      <c r="S202" s="768">
        <v>0</v>
      </c>
      <c r="T202" s="769">
        <v>0</v>
      </c>
      <c r="U202" s="770">
        <v>0</v>
      </c>
      <c r="V202" s="683">
        <v>0</v>
      </c>
      <c r="W202" s="686">
        <v>0</v>
      </c>
    </row>
    <row r="203" spans="1:23" ht="15" x14ac:dyDescent="0.25">
      <c r="A203" s="111"/>
      <c r="B203" s="236" t="s">
        <v>939</v>
      </c>
      <c r="C203" s="237" t="s">
        <v>934</v>
      </c>
      <c r="D203" s="766" t="s">
        <v>567</v>
      </c>
      <c r="E203" s="415">
        <v>5136</v>
      </c>
      <c r="F203" s="683">
        <v>6.1749000000000001</v>
      </c>
      <c r="G203" s="683">
        <v>23.888911</v>
      </c>
      <c r="H203" s="683">
        <v>15.736952</v>
      </c>
      <c r="I203" s="683">
        <v>0.45134765842636004</v>
      </c>
      <c r="J203" s="683">
        <v>0</v>
      </c>
      <c r="K203" s="767">
        <v>3</v>
      </c>
      <c r="L203" s="768">
        <v>25124</v>
      </c>
      <c r="M203" s="768">
        <v>25124</v>
      </c>
      <c r="N203" s="768">
        <v>1024</v>
      </c>
      <c r="O203" s="768">
        <v>1024</v>
      </c>
      <c r="P203" s="767">
        <v>0</v>
      </c>
      <c r="Q203" s="768">
        <v>0</v>
      </c>
      <c r="R203" s="768">
        <v>0</v>
      </c>
      <c r="S203" s="768">
        <v>0</v>
      </c>
      <c r="T203" s="769">
        <v>0</v>
      </c>
      <c r="U203" s="770">
        <v>0</v>
      </c>
      <c r="V203" s="683">
        <v>0</v>
      </c>
      <c r="W203" s="686">
        <v>0</v>
      </c>
    </row>
    <row r="204" spans="1:23" ht="15" x14ac:dyDescent="0.25">
      <c r="A204" s="111"/>
      <c r="B204" s="236" t="s">
        <v>940</v>
      </c>
      <c r="C204" s="237" t="s">
        <v>934</v>
      </c>
      <c r="D204" s="766" t="s">
        <v>567</v>
      </c>
      <c r="E204" s="415">
        <v>153</v>
      </c>
      <c r="F204" s="683">
        <v>7.2267349999999997</v>
      </c>
      <c r="G204" s="683">
        <v>3.497843</v>
      </c>
      <c r="H204" s="683">
        <v>7.735112</v>
      </c>
      <c r="I204" s="683">
        <v>2.1583534813561416</v>
      </c>
      <c r="J204" s="683">
        <v>0.58922487481470609</v>
      </c>
      <c r="K204" s="767">
        <v>2</v>
      </c>
      <c r="L204" s="768">
        <v>5755</v>
      </c>
      <c r="M204" s="768">
        <v>5730</v>
      </c>
      <c r="N204" s="768">
        <v>90</v>
      </c>
      <c r="O204" s="768">
        <v>83</v>
      </c>
      <c r="P204" s="767">
        <v>2</v>
      </c>
      <c r="Q204" s="768">
        <v>5237</v>
      </c>
      <c r="R204" s="768">
        <v>5237</v>
      </c>
      <c r="S204" s="768">
        <v>15</v>
      </c>
      <c r="T204" s="769">
        <v>15</v>
      </c>
      <c r="U204" s="770">
        <v>0</v>
      </c>
      <c r="V204" s="683">
        <v>0</v>
      </c>
      <c r="W204" s="686">
        <v>0</v>
      </c>
    </row>
    <row r="205" spans="1:23" ht="15" x14ac:dyDescent="0.25">
      <c r="A205" s="111"/>
      <c r="B205" s="236" t="s">
        <v>941</v>
      </c>
      <c r="C205" s="237" t="s">
        <v>934</v>
      </c>
      <c r="D205" s="766" t="s">
        <v>567</v>
      </c>
      <c r="E205" s="415">
        <v>1</v>
      </c>
      <c r="F205" s="683">
        <v>0</v>
      </c>
      <c r="G205" s="683">
        <v>3.7649170000000001</v>
      </c>
      <c r="H205" s="1019"/>
      <c r="I205" s="683">
        <v>0</v>
      </c>
      <c r="J205" s="683">
        <v>0</v>
      </c>
      <c r="K205" s="767">
        <v>0</v>
      </c>
      <c r="L205" s="768">
        <v>0</v>
      </c>
      <c r="M205" s="768">
        <v>0</v>
      </c>
      <c r="N205" s="768">
        <v>0</v>
      </c>
      <c r="O205" s="768">
        <v>0</v>
      </c>
      <c r="P205" s="767">
        <v>0</v>
      </c>
      <c r="Q205" s="768">
        <v>0</v>
      </c>
      <c r="R205" s="768">
        <v>0</v>
      </c>
      <c r="S205" s="768">
        <v>0</v>
      </c>
      <c r="T205" s="769">
        <v>0</v>
      </c>
      <c r="U205" s="770">
        <v>0</v>
      </c>
      <c r="V205" s="683">
        <v>0</v>
      </c>
      <c r="W205" s="686">
        <v>0</v>
      </c>
    </row>
    <row r="206" spans="1:23" ht="15" x14ac:dyDescent="0.25">
      <c r="A206" s="111"/>
      <c r="B206" s="236" t="s">
        <v>942</v>
      </c>
      <c r="C206" s="237" t="s">
        <v>934</v>
      </c>
      <c r="D206" s="766" t="s">
        <v>567</v>
      </c>
      <c r="E206" s="415">
        <v>1</v>
      </c>
      <c r="F206" s="683">
        <v>0</v>
      </c>
      <c r="G206" s="683">
        <v>0.61674800000000007</v>
      </c>
      <c r="H206" s="1019"/>
      <c r="I206" s="683">
        <v>0</v>
      </c>
      <c r="J206" s="683">
        <v>0.23173618229625501</v>
      </c>
      <c r="K206" s="767">
        <v>0</v>
      </c>
      <c r="L206" s="768">
        <v>0</v>
      </c>
      <c r="M206" s="768">
        <v>0</v>
      </c>
      <c r="N206" s="768">
        <v>0</v>
      </c>
      <c r="O206" s="768">
        <v>0</v>
      </c>
      <c r="P206" s="767">
        <v>1</v>
      </c>
      <c r="Q206" s="768">
        <v>120</v>
      </c>
      <c r="R206" s="768">
        <v>120</v>
      </c>
      <c r="S206" s="768">
        <v>1</v>
      </c>
      <c r="T206" s="769">
        <v>1</v>
      </c>
      <c r="U206" s="770">
        <v>0</v>
      </c>
      <c r="V206" s="683">
        <v>0</v>
      </c>
      <c r="W206" s="686">
        <v>0</v>
      </c>
    </row>
    <row r="207" spans="1:23" ht="15" x14ac:dyDescent="0.25">
      <c r="A207" s="111"/>
      <c r="B207" s="236" t="s">
        <v>943</v>
      </c>
      <c r="C207" s="237" t="s">
        <v>934</v>
      </c>
      <c r="D207" s="766" t="s">
        <v>567</v>
      </c>
      <c r="E207" s="415">
        <v>5606</v>
      </c>
      <c r="F207" s="683">
        <v>5.4338999999999995</v>
      </c>
      <c r="G207" s="683">
        <v>39.330022</v>
      </c>
      <c r="H207" s="683">
        <v>10.394771897705079</v>
      </c>
      <c r="I207" s="683">
        <v>0.34960850716704883</v>
      </c>
      <c r="J207" s="683">
        <v>2.9018398522451951E-2</v>
      </c>
      <c r="K207" s="767">
        <v>6</v>
      </c>
      <c r="L207" s="768">
        <v>31340</v>
      </c>
      <c r="M207" s="768">
        <v>31340</v>
      </c>
      <c r="N207" s="768">
        <v>179</v>
      </c>
      <c r="O207" s="768">
        <v>179</v>
      </c>
      <c r="P207" s="767">
        <v>3</v>
      </c>
      <c r="Q207" s="768">
        <v>8671</v>
      </c>
      <c r="R207" s="768">
        <v>8671</v>
      </c>
      <c r="S207" s="768">
        <v>36</v>
      </c>
      <c r="T207" s="769">
        <v>36</v>
      </c>
      <c r="U207" s="770">
        <v>0</v>
      </c>
      <c r="V207" s="683">
        <v>0</v>
      </c>
      <c r="W207" s="686">
        <v>0</v>
      </c>
    </row>
    <row r="208" spans="1:23" ht="15" x14ac:dyDescent="0.25">
      <c r="A208" s="111"/>
      <c r="B208" s="236" t="s">
        <v>944</v>
      </c>
      <c r="C208" s="237" t="s">
        <v>934</v>
      </c>
      <c r="D208" s="766" t="s">
        <v>567</v>
      </c>
      <c r="E208" s="415">
        <v>3527</v>
      </c>
      <c r="F208" s="683">
        <v>9.63443</v>
      </c>
      <c r="G208" s="683">
        <v>6.9537969999999998</v>
      </c>
      <c r="H208" s="683">
        <v>12.078968</v>
      </c>
      <c r="I208" s="683">
        <v>4.7416013221054394</v>
      </c>
      <c r="J208" s="683">
        <v>0</v>
      </c>
      <c r="K208" s="767">
        <v>8</v>
      </c>
      <c r="L208" s="768">
        <v>316093</v>
      </c>
      <c r="M208" s="768">
        <v>313377</v>
      </c>
      <c r="N208" s="768">
        <v>7256</v>
      </c>
      <c r="O208" s="768">
        <v>7233</v>
      </c>
      <c r="P208" s="767">
        <v>0</v>
      </c>
      <c r="Q208" s="768">
        <v>0</v>
      </c>
      <c r="R208" s="768">
        <v>0</v>
      </c>
      <c r="S208" s="768">
        <v>0</v>
      </c>
      <c r="T208" s="769">
        <v>0</v>
      </c>
      <c r="U208" s="770">
        <v>5</v>
      </c>
      <c r="V208" s="683">
        <v>2180</v>
      </c>
      <c r="W208" s="686">
        <v>2180</v>
      </c>
    </row>
    <row r="209" spans="1:23" ht="15" x14ac:dyDescent="0.25">
      <c r="A209" s="111"/>
      <c r="B209" s="236" t="s">
        <v>945</v>
      </c>
      <c r="C209" s="237" t="s">
        <v>934</v>
      </c>
      <c r="D209" s="766" t="s">
        <v>567</v>
      </c>
      <c r="E209" s="415">
        <v>418</v>
      </c>
      <c r="F209" s="683">
        <v>8.3017350000000008</v>
      </c>
      <c r="G209" s="683">
        <v>3.5328589999999997</v>
      </c>
      <c r="H209" s="1009">
        <v>9.3049966837158209</v>
      </c>
      <c r="I209" s="683">
        <v>2.772366754659914</v>
      </c>
      <c r="J209" s="683">
        <v>0.41107009117581589</v>
      </c>
      <c r="K209" s="767">
        <v>3</v>
      </c>
      <c r="L209" s="768">
        <v>21119</v>
      </c>
      <c r="M209" s="768">
        <v>21119</v>
      </c>
      <c r="N209" s="768">
        <v>434</v>
      </c>
      <c r="O209" s="768">
        <v>434</v>
      </c>
      <c r="P209" s="767">
        <v>5</v>
      </c>
      <c r="Q209" s="768">
        <v>10438</v>
      </c>
      <c r="R209" s="768">
        <v>10438</v>
      </c>
      <c r="S209" s="768">
        <v>40</v>
      </c>
      <c r="T209" s="769">
        <v>40</v>
      </c>
      <c r="U209" s="770">
        <v>0</v>
      </c>
      <c r="V209" s="683">
        <v>0</v>
      </c>
      <c r="W209" s="686">
        <v>0</v>
      </c>
    </row>
    <row r="210" spans="1:23" ht="15" x14ac:dyDescent="0.25">
      <c r="A210" s="111"/>
      <c r="B210" s="236" t="s">
        <v>946</v>
      </c>
      <c r="C210" s="237" t="s">
        <v>947</v>
      </c>
      <c r="D210" s="766" t="s">
        <v>567</v>
      </c>
      <c r="E210" s="415">
        <v>1120</v>
      </c>
      <c r="F210" s="683">
        <v>9.5340300000000013</v>
      </c>
      <c r="G210" s="683">
        <v>1.993887</v>
      </c>
      <c r="H210" s="683">
        <v>5.6546339488525392</v>
      </c>
      <c r="I210" s="683">
        <v>0.36533209072013167</v>
      </c>
      <c r="J210" s="683">
        <v>0.2156908149432589</v>
      </c>
      <c r="K210" s="767">
        <v>4</v>
      </c>
      <c r="L210" s="768">
        <v>9809</v>
      </c>
      <c r="M210" s="768">
        <v>9809</v>
      </c>
      <c r="N210" s="768">
        <v>62</v>
      </c>
      <c r="O210" s="768">
        <v>62</v>
      </c>
      <c r="P210" s="767">
        <v>4</v>
      </c>
      <c r="Q210" s="768">
        <v>19304</v>
      </c>
      <c r="R210" s="768">
        <v>19304</v>
      </c>
      <c r="S210" s="768">
        <v>82</v>
      </c>
      <c r="T210" s="769">
        <v>82</v>
      </c>
      <c r="U210" s="770">
        <v>1</v>
      </c>
      <c r="V210" s="683">
        <v>1107</v>
      </c>
      <c r="W210" s="686">
        <v>1107</v>
      </c>
    </row>
    <row r="211" spans="1:23" ht="15" x14ac:dyDescent="0.25">
      <c r="A211" s="111"/>
      <c r="B211" s="236" t="s">
        <v>948</v>
      </c>
      <c r="C211" s="237" t="s">
        <v>947</v>
      </c>
      <c r="D211" s="766" t="s">
        <v>567</v>
      </c>
      <c r="E211" s="415">
        <v>517</v>
      </c>
      <c r="F211" s="683">
        <v>6.2324999999999999</v>
      </c>
      <c r="G211" s="683">
        <v>3.2753919999999996</v>
      </c>
      <c r="H211" s="683">
        <v>7.2245186325683601</v>
      </c>
      <c r="I211" s="683">
        <v>3.4570274056952344</v>
      </c>
      <c r="J211" s="683">
        <v>0.20075065705269815</v>
      </c>
      <c r="K211" s="767">
        <v>1</v>
      </c>
      <c r="L211" s="768">
        <v>40079</v>
      </c>
      <c r="M211" s="768">
        <v>40079</v>
      </c>
      <c r="N211" s="768">
        <v>532</v>
      </c>
      <c r="O211" s="768">
        <v>532</v>
      </c>
      <c r="P211" s="767">
        <v>2</v>
      </c>
      <c r="Q211" s="768">
        <v>7758</v>
      </c>
      <c r="R211" s="768">
        <v>7758</v>
      </c>
      <c r="S211" s="768">
        <v>28</v>
      </c>
      <c r="T211" s="769">
        <v>28</v>
      </c>
      <c r="U211" s="770">
        <v>0</v>
      </c>
      <c r="V211" s="683">
        <v>0</v>
      </c>
      <c r="W211" s="686">
        <v>0</v>
      </c>
    </row>
    <row r="212" spans="1:23" ht="15" x14ac:dyDescent="0.25">
      <c r="A212" s="111"/>
      <c r="B212" s="236" t="s">
        <v>949</v>
      </c>
      <c r="C212" s="237" t="s">
        <v>947</v>
      </c>
      <c r="D212" s="766" t="s">
        <v>567</v>
      </c>
      <c r="E212" s="415">
        <v>58</v>
      </c>
      <c r="F212" s="683">
        <v>3.2591300000000003</v>
      </c>
      <c r="G212" s="683">
        <v>0.68911100000000003</v>
      </c>
      <c r="H212" s="1009">
        <v>2.5986929744262697</v>
      </c>
      <c r="I212" s="683">
        <v>1.2427112592774878</v>
      </c>
      <c r="J212" s="683">
        <v>0</v>
      </c>
      <c r="K212" s="767">
        <v>3</v>
      </c>
      <c r="L212" s="768">
        <v>5382</v>
      </c>
      <c r="M212" s="768">
        <v>5382</v>
      </c>
      <c r="N212" s="768">
        <v>25</v>
      </c>
      <c r="O212" s="768">
        <v>25</v>
      </c>
      <c r="P212" s="767">
        <v>0</v>
      </c>
      <c r="Q212" s="768">
        <v>0</v>
      </c>
      <c r="R212" s="768">
        <v>0</v>
      </c>
      <c r="S212" s="768">
        <v>0</v>
      </c>
      <c r="T212" s="769">
        <v>0</v>
      </c>
      <c r="U212" s="770">
        <v>0</v>
      </c>
      <c r="V212" s="683">
        <v>0</v>
      </c>
      <c r="W212" s="686">
        <v>0</v>
      </c>
    </row>
    <row r="213" spans="1:23" ht="15" x14ac:dyDescent="0.25">
      <c r="A213" s="111"/>
      <c r="B213" s="236" t="s">
        <v>950</v>
      </c>
      <c r="C213" s="237" t="s">
        <v>947</v>
      </c>
      <c r="D213" s="766" t="s">
        <v>567</v>
      </c>
      <c r="E213" s="415">
        <v>2</v>
      </c>
      <c r="F213" s="683">
        <v>0.26243</v>
      </c>
      <c r="G213" s="683">
        <v>0.11275</v>
      </c>
      <c r="H213" s="1019"/>
      <c r="I213" s="683">
        <v>0</v>
      </c>
      <c r="J213" s="683">
        <v>0</v>
      </c>
      <c r="K213" s="767">
        <v>0</v>
      </c>
      <c r="L213" s="768">
        <v>0</v>
      </c>
      <c r="M213" s="768">
        <v>0</v>
      </c>
      <c r="N213" s="768">
        <v>0</v>
      </c>
      <c r="O213" s="768">
        <v>0</v>
      </c>
      <c r="P213" s="767">
        <v>0</v>
      </c>
      <c r="Q213" s="768">
        <v>0</v>
      </c>
      <c r="R213" s="768">
        <v>0</v>
      </c>
      <c r="S213" s="768">
        <v>0</v>
      </c>
      <c r="T213" s="769">
        <v>0</v>
      </c>
      <c r="U213" s="770">
        <v>0</v>
      </c>
      <c r="V213" s="683">
        <v>0</v>
      </c>
      <c r="W213" s="686">
        <v>0</v>
      </c>
    </row>
    <row r="214" spans="1:23" ht="15" x14ac:dyDescent="0.25">
      <c r="A214" s="111"/>
      <c r="B214" s="236" t="s">
        <v>951</v>
      </c>
      <c r="C214" s="237" t="s">
        <v>947</v>
      </c>
      <c r="D214" s="766" t="s">
        <v>567</v>
      </c>
      <c r="E214" s="415">
        <v>173</v>
      </c>
      <c r="F214" s="683">
        <v>7.1167100000000003</v>
      </c>
      <c r="G214" s="683">
        <v>1.546109</v>
      </c>
      <c r="H214" s="683">
        <v>6.0051906325683584</v>
      </c>
      <c r="I214" s="683">
        <v>4.0385811629805932</v>
      </c>
      <c r="J214" s="683">
        <v>0.33105564234815116</v>
      </c>
      <c r="K214" s="767">
        <v>6</v>
      </c>
      <c r="L214" s="768">
        <v>18994</v>
      </c>
      <c r="M214" s="768">
        <v>18994</v>
      </c>
      <c r="N214" s="768">
        <v>181</v>
      </c>
      <c r="O214" s="768">
        <v>181</v>
      </c>
      <c r="P214" s="767">
        <v>2</v>
      </c>
      <c r="Q214" s="768">
        <v>5190</v>
      </c>
      <c r="R214" s="768">
        <v>5190</v>
      </c>
      <c r="S214" s="768">
        <v>11</v>
      </c>
      <c r="T214" s="769">
        <v>11</v>
      </c>
      <c r="U214" s="770">
        <v>0</v>
      </c>
      <c r="V214" s="683">
        <v>0</v>
      </c>
      <c r="W214" s="686">
        <v>0</v>
      </c>
    </row>
    <row r="215" spans="1:23" ht="15" x14ac:dyDescent="0.25">
      <c r="A215" s="111"/>
      <c r="B215" s="236" t="s">
        <v>952</v>
      </c>
      <c r="C215" s="237" t="s">
        <v>947</v>
      </c>
      <c r="D215" s="766" t="s">
        <v>567</v>
      </c>
      <c r="E215" s="415">
        <v>998</v>
      </c>
      <c r="F215" s="683">
        <v>7.6263300000000003</v>
      </c>
      <c r="G215" s="683">
        <v>3.3306399999999998</v>
      </c>
      <c r="H215" s="683">
        <v>4.5115135999999998</v>
      </c>
      <c r="I215" s="683">
        <v>1.0011827297178797</v>
      </c>
      <c r="J215" s="683">
        <v>0.16123524133759151</v>
      </c>
      <c r="K215" s="767">
        <v>1</v>
      </c>
      <c r="L215" s="768">
        <v>41368</v>
      </c>
      <c r="M215" s="768">
        <v>41368</v>
      </c>
      <c r="N215" s="768">
        <v>109</v>
      </c>
      <c r="O215" s="768">
        <v>109</v>
      </c>
      <c r="P215" s="767">
        <v>1</v>
      </c>
      <c r="Q215" s="768">
        <v>22207</v>
      </c>
      <c r="R215" s="768">
        <v>22207</v>
      </c>
      <c r="S215" s="768">
        <v>53</v>
      </c>
      <c r="T215" s="769">
        <v>53</v>
      </c>
      <c r="U215" s="770">
        <v>1</v>
      </c>
      <c r="V215" s="683">
        <v>1081</v>
      </c>
      <c r="W215" s="686">
        <v>1081</v>
      </c>
    </row>
    <row r="216" spans="1:23" ht="15" x14ac:dyDescent="0.25">
      <c r="A216" s="111"/>
      <c r="B216" s="236" t="s">
        <v>953</v>
      </c>
      <c r="C216" s="237" t="s">
        <v>947</v>
      </c>
      <c r="D216" s="766" t="s">
        <v>567</v>
      </c>
      <c r="E216" s="415">
        <v>1</v>
      </c>
      <c r="F216" s="683">
        <v>0</v>
      </c>
      <c r="G216" s="683">
        <v>6.5799999999999997E-2</v>
      </c>
      <c r="H216" s="1019"/>
      <c r="I216" s="683">
        <v>0</v>
      </c>
      <c r="J216" s="683">
        <v>0</v>
      </c>
      <c r="K216" s="767">
        <v>0</v>
      </c>
      <c r="L216" s="768">
        <v>0</v>
      </c>
      <c r="M216" s="768">
        <v>0</v>
      </c>
      <c r="N216" s="768">
        <v>0</v>
      </c>
      <c r="O216" s="768">
        <v>0</v>
      </c>
      <c r="P216" s="767">
        <v>0</v>
      </c>
      <c r="Q216" s="768">
        <v>0</v>
      </c>
      <c r="R216" s="768">
        <v>0</v>
      </c>
      <c r="S216" s="768">
        <v>0</v>
      </c>
      <c r="T216" s="769">
        <v>0</v>
      </c>
      <c r="U216" s="770">
        <v>0</v>
      </c>
      <c r="V216" s="683">
        <v>0</v>
      </c>
      <c r="W216" s="686">
        <v>0</v>
      </c>
    </row>
    <row r="217" spans="1:23" ht="15" x14ac:dyDescent="0.25">
      <c r="A217" s="111"/>
      <c r="B217" s="236" t="s">
        <v>954</v>
      </c>
      <c r="C217" s="237" t="s">
        <v>947</v>
      </c>
      <c r="D217" s="766" t="s">
        <v>567</v>
      </c>
      <c r="E217" s="415">
        <v>0</v>
      </c>
      <c r="F217" s="683">
        <v>0</v>
      </c>
      <c r="G217" s="683">
        <v>6.4890000000000003E-2</v>
      </c>
      <c r="H217" s="1009">
        <v>0</v>
      </c>
      <c r="I217" s="683">
        <v>0</v>
      </c>
      <c r="J217" s="683">
        <v>0</v>
      </c>
      <c r="K217" s="767">
        <v>0</v>
      </c>
      <c r="L217" s="768">
        <v>0</v>
      </c>
      <c r="M217" s="768">
        <v>0</v>
      </c>
      <c r="N217" s="768">
        <v>0</v>
      </c>
      <c r="O217" s="768">
        <v>0</v>
      </c>
      <c r="P217" s="767">
        <v>0</v>
      </c>
      <c r="Q217" s="768">
        <v>0</v>
      </c>
      <c r="R217" s="768">
        <v>0</v>
      </c>
      <c r="S217" s="768">
        <v>0</v>
      </c>
      <c r="T217" s="769">
        <v>0</v>
      </c>
      <c r="U217" s="770">
        <v>0</v>
      </c>
      <c r="V217" s="683">
        <v>0</v>
      </c>
      <c r="W217" s="686">
        <v>0</v>
      </c>
    </row>
    <row r="218" spans="1:23" ht="15" x14ac:dyDescent="0.25">
      <c r="A218" s="111"/>
      <c r="B218" s="236" t="s">
        <v>955</v>
      </c>
      <c r="C218" s="237" t="s">
        <v>956</v>
      </c>
      <c r="D218" s="766" t="s">
        <v>567</v>
      </c>
      <c r="E218" s="415">
        <v>787</v>
      </c>
      <c r="F218" s="683">
        <v>7.3010999999999999</v>
      </c>
      <c r="G218" s="683">
        <v>5.3479809999999999</v>
      </c>
      <c r="H218" s="1009">
        <v>4.3819600000000003</v>
      </c>
      <c r="I218" s="683">
        <v>0.22171998640289051</v>
      </c>
      <c r="J218" s="683">
        <v>0</v>
      </c>
      <c r="K218" s="767">
        <v>2</v>
      </c>
      <c r="L218" s="768">
        <v>7123</v>
      </c>
      <c r="M218" s="768">
        <v>7123</v>
      </c>
      <c r="N218" s="768">
        <v>82</v>
      </c>
      <c r="O218" s="768">
        <v>82</v>
      </c>
      <c r="P218" s="767">
        <v>0</v>
      </c>
      <c r="Q218" s="768">
        <v>0</v>
      </c>
      <c r="R218" s="768">
        <v>0</v>
      </c>
      <c r="S218" s="768">
        <v>0</v>
      </c>
      <c r="T218" s="769">
        <v>0</v>
      </c>
      <c r="U218" s="770">
        <v>0</v>
      </c>
      <c r="V218" s="683">
        <v>0</v>
      </c>
      <c r="W218" s="686">
        <v>0</v>
      </c>
    </row>
    <row r="219" spans="1:23" ht="15" x14ac:dyDescent="0.25">
      <c r="A219" s="111"/>
      <c r="B219" s="236" t="s">
        <v>957</v>
      </c>
      <c r="C219" s="237" t="s">
        <v>956</v>
      </c>
      <c r="D219" s="766" t="s">
        <v>567</v>
      </c>
      <c r="E219" s="415">
        <v>445</v>
      </c>
      <c r="F219" s="683">
        <v>3.7140399999999998</v>
      </c>
      <c r="G219" s="683">
        <v>6.3803619999999999</v>
      </c>
      <c r="H219" s="683">
        <v>6.4776800000000003</v>
      </c>
      <c r="I219" s="683">
        <v>1.9214984889697366</v>
      </c>
      <c r="J219" s="683">
        <v>3.520965310499706E-2</v>
      </c>
      <c r="K219" s="767">
        <v>1</v>
      </c>
      <c r="L219" s="768">
        <v>23903</v>
      </c>
      <c r="M219" s="768">
        <v>23903</v>
      </c>
      <c r="N219" s="768">
        <v>448</v>
      </c>
      <c r="O219" s="768">
        <v>448</v>
      </c>
      <c r="P219" s="767">
        <v>1</v>
      </c>
      <c r="Q219" s="768">
        <v>1460</v>
      </c>
      <c r="R219" s="768">
        <v>1460</v>
      </c>
      <c r="S219" s="768">
        <v>5</v>
      </c>
      <c r="T219" s="769">
        <v>5</v>
      </c>
      <c r="U219" s="770">
        <v>1</v>
      </c>
      <c r="V219" s="683">
        <v>443</v>
      </c>
      <c r="W219" s="686">
        <v>443</v>
      </c>
    </row>
    <row r="220" spans="1:23" ht="15" x14ac:dyDescent="0.25">
      <c r="A220" s="111"/>
      <c r="B220" s="236" t="s">
        <v>958</v>
      </c>
      <c r="C220" s="237" t="s">
        <v>956</v>
      </c>
      <c r="D220" s="766" t="s">
        <v>567</v>
      </c>
      <c r="E220" s="415">
        <v>103</v>
      </c>
      <c r="F220" s="683">
        <v>7.6200000000000004E-2</v>
      </c>
      <c r="G220" s="683">
        <v>0.18950299999999998</v>
      </c>
      <c r="H220" s="683">
        <v>2.705384</v>
      </c>
      <c r="I220" s="683">
        <v>0.62985948620243304</v>
      </c>
      <c r="J220" s="683">
        <v>0</v>
      </c>
      <c r="K220" s="767">
        <v>1</v>
      </c>
      <c r="L220" s="768">
        <v>2884</v>
      </c>
      <c r="M220" s="768">
        <v>2884</v>
      </c>
      <c r="N220" s="768">
        <v>103</v>
      </c>
      <c r="O220" s="768">
        <v>103</v>
      </c>
      <c r="P220" s="767">
        <v>0</v>
      </c>
      <c r="Q220" s="768">
        <v>0</v>
      </c>
      <c r="R220" s="768">
        <v>0</v>
      </c>
      <c r="S220" s="768">
        <v>0</v>
      </c>
      <c r="T220" s="769">
        <v>0</v>
      </c>
      <c r="U220" s="770">
        <v>1</v>
      </c>
      <c r="V220" s="683">
        <v>3</v>
      </c>
      <c r="W220" s="686">
        <v>3</v>
      </c>
    </row>
    <row r="221" spans="1:23" ht="15" x14ac:dyDescent="0.25">
      <c r="A221" s="111"/>
      <c r="B221" s="236" t="s">
        <v>959</v>
      </c>
      <c r="C221" s="237" t="s">
        <v>956</v>
      </c>
      <c r="D221" s="766" t="s">
        <v>567</v>
      </c>
      <c r="E221" s="415">
        <v>1</v>
      </c>
      <c r="F221" s="683">
        <v>0</v>
      </c>
      <c r="G221" s="683">
        <v>4.9512499999999999</v>
      </c>
      <c r="H221" s="1019"/>
      <c r="I221" s="683">
        <v>0</v>
      </c>
      <c r="J221" s="683">
        <v>0</v>
      </c>
      <c r="K221" s="767">
        <v>0</v>
      </c>
      <c r="L221" s="768">
        <v>0</v>
      </c>
      <c r="M221" s="768">
        <v>0</v>
      </c>
      <c r="N221" s="768">
        <v>0</v>
      </c>
      <c r="O221" s="768">
        <v>0</v>
      </c>
      <c r="P221" s="767">
        <v>0</v>
      </c>
      <c r="Q221" s="768">
        <v>0</v>
      </c>
      <c r="R221" s="768">
        <v>0</v>
      </c>
      <c r="S221" s="768">
        <v>0</v>
      </c>
      <c r="T221" s="769">
        <v>0</v>
      </c>
      <c r="U221" s="770">
        <v>0</v>
      </c>
      <c r="V221" s="683">
        <v>0</v>
      </c>
      <c r="W221" s="686">
        <v>0</v>
      </c>
    </row>
    <row r="222" spans="1:23" ht="15" x14ac:dyDescent="0.25">
      <c r="A222" s="111"/>
      <c r="B222" s="236" t="s">
        <v>960</v>
      </c>
      <c r="C222" s="237" t="s">
        <v>956</v>
      </c>
      <c r="D222" s="766" t="s">
        <v>567</v>
      </c>
      <c r="E222" s="415">
        <v>1</v>
      </c>
      <c r="F222" s="683">
        <v>0</v>
      </c>
      <c r="G222" s="683">
        <v>2.0486050000000002</v>
      </c>
      <c r="H222" s="1019"/>
      <c r="I222" s="683">
        <v>0</v>
      </c>
      <c r="J222" s="683">
        <v>0</v>
      </c>
      <c r="K222" s="767">
        <v>0</v>
      </c>
      <c r="L222" s="768">
        <v>0</v>
      </c>
      <c r="M222" s="768">
        <v>0</v>
      </c>
      <c r="N222" s="768">
        <v>0</v>
      </c>
      <c r="O222" s="768">
        <v>0</v>
      </c>
      <c r="P222" s="767">
        <v>0</v>
      </c>
      <c r="Q222" s="768">
        <v>0</v>
      </c>
      <c r="R222" s="768">
        <v>0</v>
      </c>
      <c r="S222" s="768">
        <v>0</v>
      </c>
      <c r="T222" s="769">
        <v>0</v>
      </c>
      <c r="U222" s="770">
        <v>0</v>
      </c>
      <c r="V222" s="683">
        <v>0</v>
      </c>
      <c r="W222" s="686">
        <v>0</v>
      </c>
    </row>
    <row r="223" spans="1:23" ht="15" x14ac:dyDescent="0.25">
      <c r="A223" s="111"/>
      <c r="B223" s="236" t="s">
        <v>961</v>
      </c>
      <c r="C223" s="237" t="s">
        <v>956</v>
      </c>
      <c r="D223" s="766" t="s">
        <v>567</v>
      </c>
      <c r="E223" s="415">
        <v>404</v>
      </c>
      <c r="F223" s="683">
        <v>0</v>
      </c>
      <c r="G223" s="683">
        <v>6.4906310000000005</v>
      </c>
      <c r="H223" s="683">
        <v>6.4014720000000001</v>
      </c>
      <c r="I223" s="683">
        <v>4.6146400411605309E-2</v>
      </c>
      <c r="J223" s="683">
        <v>1.1908748493317498E-4</v>
      </c>
      <c r="K223" s="767">
        <v>1</v>
      </c>
      <c r="L223" s="768">
        <v>465</v>
      </c>
      <c r="M223" s="768">
        <v>465</v>
      </c>
      <c r="N223" s="768">
        <v>5</v>
      </c>
      <c r="O223" s="768">
        <v>5</v>
      </c>
      <c r="P223" s="767">
        <v>1</v>
      </c>
      <c r="Q223" s="768">
        <v>4</v>
      </c>
      <c r="R223" s="768">
        <v>4</v>
      </c>
      <c r="S223" s="768">
        <v>1</v>
      </c>
      <c r="T223" s="769">
        <v>1</v>
      </c>
      <c r="U223" s="770">
        <v>0</v>
      </c>
      <c r="V223" s="683">
        <v>0</v>
      </c>
      <c r="W223" s="686">
        <v>0</v>
      </c>
    </row>
    <row r="224" spans="1:23" ht="15" x14ac:dyDescent="0.25">
      <c r="A224" s="111"/>
      <c r="B224" s="236" t="s">
        <v>962</v>
      </c>
      <c r="C224" s="237" t="s">
        <v>963</v>
      </c>
      <c r="D224" s="766" t="s">
        <v>567</v>
      </c>
      <c r="E224" s="415">
        <v>2911</v>
      </c>
      <c r="F224" s="683">
        <v>13.080318</v>
      </c>
      <c r="G224" s="683">
        <v>3.987803</v>
      </c>
      <c r="H224" s="683">
        <v>11.05016</v>
      </c>
      <c r="I224" s="683">
        <v>0.72002939505160335</v>
      </c>
      <c r="J224" s="683">
        <v>0.65775232027009445</v>
      </c>
      <c r="K224" s="767">
        <v>4</v>
      </c>
      <c r="L224" s="768">
        <v>27851</v>
      </c>
      <c r="M224" s="768">
        <v>27851</v>
      </c>
      <c r="N224" s="768">
        <v>292</v>
      </c>
      <c r="O224" s="768">
        <v>292</v>
      </c>
      <c r="P224" s="767">
        <v>8</v>
      </c>
      <c r="Q224" s="768">
        <v>84807</v>
      </c>
      <c r="R224" s="768">
        <v>84807</v>
      </c>
      <c r="S224" s="768">
        <v>340</v>
      </c>
      <c r="T224" s="769">
        <v>340</v>
      </c>
      <c r="U224" s="770">
        <v>0</v>
      </c>
      <c r="V224" s="683">
        <v>0</v>
      </c>
      <c r="W224" s="686">
        <v>0</v>
      </c>
    </row>
    <row r="225" spans="1:23" ht="15" x14ac:dyDescent="0.25">
      <c r="A225" s="111"/>
      <c r="B225" s="236" t="s">
        <v>964</v>
      </c>
      <c r="C225" s="237" t="s">
        <v>963</v>
      </c>
      <c r="D225" s="766" t="s">
        <v>567</v>
      </c>
      <c r="E225" s="415">
        <v>3093</v>
      </c>
      <c r="F225" s="683">
        <v>14.947149999999999</v>
      </c>
      <c r="G225" s="683">
        <v>1.96831</v>
      </c>
      <c r="H225" s="1009">
        <v>8.3447759999999995</v>
      </c>
      <c r="I225" s="683">
        <v>0.89865065977465763</v>
      </c>
      <c r="J225" s="683">
        <v>0.91555066233630322</v>
      </c>
      <c r="K225" s="767">
        <v>11</v>
      </c>
      <c r="L225" s="768">
        <v>52813</v>
      </c>
      <c r="M225" s="768">
        <v>52813</v>
      </c>
      <c r="N225" s="768">
        <v>513</v>
      </c>
      <c r="O225" s="768">
        <v>513</v>
      </c>
      <c r="P225" s="767">
        <v>11</v>
      </c>
      <c r="Q225" s="768">
        <v>179354</v>
      </c>
      <c r="R225" s="768">
        <v>179354</v>
      </c>
      <c r="S225" s="768">
        <v>609</v>
      </c>
      <c r="T225" s="769">
        <v>609</v>
      </c>
      <c r="U225" s="770">
        <v>6</v>
      </c>
      <c r="V225" s="683">
        <v>9411</v>
      </c>
      <c r="W225" s="686">
        <v>9411</v>
      </c>
    </row>
    <row r="226" spans="1:23" ht="15" x14ac:dyDescent="0.25">
      <c r="A226" s="111"/>
      <c r="B226" s="236" t="s">
        <v>965</v>
      </c>
      <c r="C226" s="237" t="s">
        <v>963</v>
      </c>
      <c r="D226" s="766" t="s">
        <v>567</v>
      </c>
      <c r="E226" s="415">
        <v>4033</v>
      </c>
      <c r="F226" s="683">
        <v>14.649209999999998</v>
      </c>
      <c r="G226" s="683">
        <v>1.5525</v>
      </c>
      <c r="H226" s="1009">
        <v>8.3828800000000019</v>
      </c>
      <c r="I226" s="683">
        <v>5.4888851970451746</v>
      </c>
      <c r="J226" s="683">
        <v>0.553466146677981</v>
      </c>
      <c r="K226" s="767">
        <v>7</v>
      </c>
      <c r="L226" s="768">
        <v>429626</v>
      </c>
      <c r="M226" s="768">
        <v>429626</v>
      </c>
      <c r="N226" s="768">
        <v>8376</v>
      </c>
      <c r="O226" s="768">
        <v>8376</v>
      </c>
      <c r="P226" s="767">
        <v>13</v>
      </c>
      <c r="Q226" s="768">
        <v>144403</v>
      </c>
      <c r="R226" s="768">
        <v>144403</v>
      </c>
      <c r="S226" s="768">
        <v>613</v>
      </c>
      <c r="T226" s="769">
        <v>613</v>
      </c>
      <c r="U226" s="770">
        <v>2</v>
      </c>
      <c r="V226" s="683">
        <v>8081</v>
      </c>
      <c r="W226" s="686">
        <v>8081</v>
      </c>
    </row>
    <row r="227" spans="1:23" ht="15" x14ac:dyDescent="0.25">
      <c r="A227" s="111"/>
      <c r="B227" s="236" t="s">
        <v>966</v>
      </c>
      <c r="C227" s="237" t="s">
        <v>963</v>
      </c>
      <c r="D227" s="766" t="s">
        <v>567</v>
      </c>
      <c r="E227" s="415">
        <v>4507</v>
      </c>
      <c r="F227" s="683">
        <v>12.537129999999999</v>
      </c>
      <c r="G227" s="683">
        <v>2.0283069999999999</v>
      </c>
      <c r="H227" s="683">
        <v>6.1728480000000001</v>
      </c>
      <c r="I227" s="683">
        <v>0.45583916274534475</v>
      </c>
      <c r="J227" s="683">
        <v>0.19424370263592053</v>
      </c>
      <c r="K227" s="767">
        <v>8</v>
      </c>
      <c r="L227" s="768">
        <v>63828</v>
      </c>
      <c r="M227" s="768">
        <v>63828</v>
      </c>
      <c r="N227" s="768">
        <v>4868</v>
      </c>
      <c r="O227" s="768">
        <v>4868</v>
      </c>
      <c r="P227" s="767">
        <v>11</v>
      </c>
      <c r="Q227" s="768">
        <v>90662</v>
      </c>
      <c r="R227" s="768">
        <v>90662</v>
      </c>
      <c r="S227" s="768">
        <v>360</v>
      </c>
      <c r="T227" s="769">
        <v>360</v>
      </c>
      <c r="U227" s="770">
        <v>1</v>
      </c>
      <c r="V227" s="683">
        <v>4498</v>
      </c>
      <c r="W227" s="686">
        <v>4498</v>
      </c>
    </row>
    <row r="228" spans="1:23" ht="15" x14ac:dyDescent="0.25">
      <c r="A228" s="111"/>
      <c r="B228" s="236" t="s">
        <v>967</v>
      </c>
      <c r="C228" s="237" t="s">
        <v>968</v>
      </c>
      <c r="D228" s="766" t="s">
        <v>567</v>
      </c>
      <c r="E228" s="415">
        <v>148</v>
      </c>
      <c r="F228" s="683">
        <v>3.0191619999999997</v>
      </c>
      <c r="G228" s="683">
        <v>1.6638109999999999</v>
      </c>
      <c r="H228" s="683">
        <v>2.0576159999999999</v>
      </c>
      <c r="I228" s="683">
        <v>1.0914214751735993</v>
      </c>
      <c r="J228" s="683">
        <v>0</v>
      </c>
      <c r="K228" s="767">
        <v>2</v>
      </c>
      <c r="L228" s="768">
        <v>10606</v>
      </c>
      <c r="M228" s="768">
        <v>10606</v>
      </c>
      <c r="N228" s="768">
        <v>300</v>
      </c>
      <c r="O228" s="768">
        <v>300</v>
      </c>
      <c r="P228" s="767">
        <v>0</v>
      </c>
      <c r="Q228" s="768">
        <v>0</v>
      </c>
      <c r="R228" s="768">
        <v>0</v>
      </c>
      <c r="S228" s="768">
        <v>0</v>
      </c>
      <c r="T228" s="769">
        <v>0</v>
      </c>
      <c r="U228" s="770">
        <v>1</v>
      </c>
      <c r="V228" s="683">
        <v>152</v>
      </c>
      <c r="W228" s="686">
        <v>152</v>
      </c>
    </row>
    <row r="229" spans="1:23" ht="15" x14ac:dyDescent="0.25">
      <c r="A229" s="111"/>
      <c r="B229" s="236" t="s">
        <v>969</v>
      </c>
      <c r="C229" s="237" t="s">
        <v>970</v>
      </c>
      <c r="D229" s="766" t="s">
        <v>567</v>
      </c>
      <c r="E229" s="415">
        <v>1</v>
      </c>
      <c r="F229" s="683">
        <v>0</v>
      </c>
      <c r="G229" s="683">
        <v>0.63374800000000009</v>
      </c>
      <c r="H229" s="1019"/>
      <c r="I229" s="683">
        <v>0</v>
      </c>
      <c r="J229" s="683">
        <v>0</v>
      </c>
      <c r="K229" s="767">
        <v>0</v>
      </c>
      <c r="L229" s="768">
        <v>0</v>
      </c>
      <c r="M229" s="768">
        <v>0</v>
      </c>
      <c r="N229" s="768">
        <v>0</v>
      </c>
      <c r="O229" s="768">
        <v>0</v>
      </c>
      <c r="P229" s="767">
        <v>0</v>
      </c>
      <c r="Q229" s="768">
        <v>0</v>
      </c>
      <c r="R229" s="768">
        <v>0</v>
      </c>
      <c r="S229" s="768">
        <v>0</v>
      </c>
      <c r="T229" s="769">
        <v>0</v>
      </c>
      <c r="U229" s="770">
        <v>1</v>
      </c>
      <c r="V229" s="683">
        <v>1</v>
      </c>
      <c r="W229" s="686">
        <v>1</v>
      </c>
    </row>
    <row r="230" spans="1:23" ht="15" x14ac:dyDescent="0.25">
      <c r="A230" s="111"/>
      <c r="B230" s="236" t="s">
        <v>971</v>
      </c>
      <c r="C230" s="237" t="s">
        <v>970</v>
      </c>
      <c r="D230" s="766" t="s">
        <v>567</v>
      </c>
      <c r="E230" s="415">
        <v>1</v>
      </c>
      <c r="F230" s="683">
        <v>5.94E-3</v>
      </c>
      <c r="G230" s="683">
        <v>0.84527999999999992</v>
      </c>
      <c r="H230" s="1019"/>
      <c r="I230" s="683">
        <v>0</v>
      </c>
      <c r="J230" s="683">
        <v>0</v>
      </c>
      <c r="K230" s="767">
        <v>0</v>
      </c>
      <c r="L230" s="768">
        <v>0</v>
      </c>
      <c r="M230" s="768">
        <v>0</v>
      </c>
      <c r="N230" s="768">
        <v>0</v>
      </c>
      <c r="O230" s="768">
        <v>0</v>
      </c>
      <c r="P230" s="767">
        <v>0</v>
      </c>
      <c r="Q230" s="768">
        <v>0</v>
      </c>
      <c r="R230" s="768">
        <v>0</v>
      </c>
      <c r="S230" s="768">
        <v>0</v>
      </c>
      <c r="T230" s="769">
        <v>0</v>
      </c>
      <c r="U230" s="770">
        <v>0</v>
      </c>
      <c r="V230" s="683">
        <v>0</v>
      </c>
      <c r="W230" s="686">
        <v>0</v>
      </c>
    </row>
    <row r="231" spans="1:23" ht="15" x14ac:dyDescent="0.25">
      <c r="A231" s="111"/>
      <c r="B231" s="236" t="s">
        <v>972</v>
      </c>
      <c r="C231" s="237" t="s">
        <v>970</v>
      </c>
      <c r="D231" s="766" t="s">
        <v>567</v>
      </c>
      <c r="E231" s="415">
        <v>956</v>
      </c>
      <c r="F231" s="683">
        <v>7.7080479999999998</v>
      </c>
      <c r="G231" s="683">
        <v>1.4212100000000001</v>
      </c>
      <c r="H231" s="683">
        <v>2.6672799999999999</v>
      </c>
      <c r="I231" s="683">
        <v>2.5376421234166675</v>
      </c>
      <c r="J231" s="683">
        <v>3.1883740930806516E-3</v>
      </c>
      <c r="K231" s="767">
        <v>3</v>
      </c>
      <c r="L231" s="768">
        <v>125355</v>
      </c>
      <c r="M231" s="768">
        <v>125355</v>
      </c>
      <c r="N231" s="768">
        <v>1087</v>
      </c>
      <c r="O231" s="768">
        <v>1087</v>
      </c>
      <c r="P231" s="767">
        <v>1</v>
      </c>
      <c r="Q231" s="768">
        <v>525</v>
      </c>
      <c r="R231" s="768">
        <v>525</v>
      </c>
      <c r="S231" s="768">
        <v>5</v>
      </c>
      <c r="T231" s="769">
        <v>5</v>
      </c>
      <c r="U231" s="770">
        <v>0</v>
      </c>
      <c r="V231" s="683">
        <v>0</v>
      </c>
      <c r="W231" s="686">
        <v>0</v>
      </c>
    </row>
    <row r="232" spans="1:23" ht="15" x14ac:dyDescent="0.25">
      <c r="A232" s="111"/>
      <c r="B232" s="236" t="s">
        <v>973</v>
      </c>
      <c r="C232" s="237" t="s">
        <v>970</v>
      </c>
      <c r="D232" s="766" t="s">
        <v>567</v>
      </c>
      <c r="E232" s="415">
        <v>145</v>
      </c>
      <c r="F232" s="683">
        <v>1.64883</v>
      </c>
      <c r="G232" s="683">
        <v>0.92019300000000004</v>
      </c>
      <c r="H232" s="683">
        <v>4.0009199999999998</v>
      </c>
      <c r="I232" s="683">
        <v>0.54028658683915909</v>
      </c>
      <c r="J232" s="683">
        <v>0.86228707275599503</v>
      </c>
      <c r="K232" s="767">
        <v>1</v>
      </c>
      <c r="L232" s="768">
        <v>2513</v>
      </c>
      <c r="M232" s="768">
        <v>2513</v>
      </c>
      <c r="N232" s="768">
        <v>18</v>
      </c>
      <c r="O232" s="768">
        <v>18</v>
      </c>
      <c r="P232" s="767">
        <v>3</v>
      </c>
      <c r="Q232" s="768">
        <v>13369</v>
      </c>
      <c r="R232" s="768">
        <v>13369</v>
      </c>
      <c r="S232" s="768">
        <v>41</v>
      </c>
      <c r="T232" s="769">
        <v>41</v>
      </c>
      <c r="U232" s="770">
        <v>0</v>
      </c>
      <c r="V232" s="683">
        <v>0</v>
      </c>
      <c r="W232" s="686">
        <v>0</v>
      </c>
    </row>
    <row r="233" spans="1:23" ht="15" x14ac:dyDescent="0.25">
      <c r="A233" s="111"/>
      <c r="B233" s="236" t="s">
        <v>974</v>
      </c>
      <c r="C233" s="237" t="s">
        <v>970</v>
      </c>
      <c r="D233" s="766" t="s">
        <v>567</v>
      </c>
      <c r="E233" s="415">
        <v>669</v>
      </c>
      <c r="F233" s="683">
        <v>6.0827099999999996</v>
      </c>
      <c r="G233" s="683">
        <v>5.3258770000000002</v>
      </c>
      <c r="H233" s="683">
        <v>5.7537039999999999</v>
      </c>
      <c r="I233" s="683">
        <v>9.2801361204083235E-3</v>
      </c>
      <c r="J233" s="683">
        <v>0</v>
      </c>
      <c r="K233" s="767">
        <v>1</v>
      </c>
      <c r="L233" s="768">
        <v>199</v>
      </c>
      <c r="M233" s="768">
        <v>199</v>
      </c>
      <c r="N233" s="768">
        <v>2</v>
      </c>
      <c r="O233" s="768">
        <v>2</v>
      </c>
      <c r="P233" s="767">
        <v>0</v>
      </c>
      <c r="Q233" s="768">
        <v>0</v>
      </c>
      <c r="R233" s="768">
        <v>0</v>
      </c>
      <c r="S233" s="768">
        <v>0</v>
      </c>
      <c r="T233" s="769">
        <v>0</v>
      </c>
      <c r="U233" s="770">
        <v>0</v>
      </c>
      <c r="V233" s="683">
        <v>0</v>
      </c>
      <c r="W233" s="686">
        <v>0</v>
      </c>
    </row>
    <row r="234" spans="1:23" ht="15" x14ac:dyDescent="0.25">
      <c r="A234" s="111"/>
      <c r="B234" s="236" t="s">
        <v>975</v>
      </c>
      <c r="C234" s="237" t="s">
        <v>970</v>
      </c>
      <c r="D234" s="766" t="s">
        <v>567</v>
      </c>
      <c r="E234" s="415">
        <v>665</v>
      </c>
      <c r="F234" s="683">
        <v>3.7774899999999998</v>
      </c>
      <c r="G234" s="683">
        <v>4.4311629999999997</v>
      </c>
      <c r="H234" s="1009">
        <v>8.3066720000000007</v>
      </c>
      <c r="I234" s="683">
        <v>2.9005569758715946E-2</v>
      </c>
      <c r="J234" s="683">
        <v>1.7062987862810817</v>
      </c>
      <c r="K234" s="767">
        <v>1</v>
      </c>
      <c r="L234" s="768">
        <v>440</v>
      </c>
      <c r="M234" s="768">
        <v>440</v>
      </c>
      <c r="N234" s="768">
        <v>5</v>
      </c>
      <c r="O234" s="768">
        <v>5</v>
      </c>
      <c r="P234" s="767">
        <v>11</v>
      </c>
      <c r="Q234" s="768">
        <v>86279</v>
      </c>
      <c r="R234" s="768">
        <v>86279</v>
      </c>
      <c r="S234" s="768">
        <v>203</v>
      </c>
      <c r="T234" s="769">
        <v>203</v>
      </c>
      <c r="U234" s="770">
        <v>0</v>
      </c>
      <c r="V234" s="683">
        <v>0</v>
      </c>
      <c r="W234" s="686">
        <v>0</v>
      </c>
    </row>
    <row r="235" spans="1:23" ht="15" x14ac:dyDescent="0.25">
      <c r="A235" s="111"/>
      <c r="B235" s="236" t="s">
        <v>976</v>
      </c>
      <c r="C235" s="237" t="s">
        <v>970</v>
      </c>
      <c r="D235" s="766" t="s">
        <v>567</v>
      </c>
      <c r="E235" s="415">
        <v>2818</v>
      </c>
      <c r="F235" s="683">
        <v>7.9101450000000009</v>
      </c>
      <c r="G235" s="683">
        <v>13.510368</v>
      </c>
      <c r="H235" s="683">
        <v>6.2109519999999989</v>
      </c>
      <c r="I235" s="683">
        <v>0.68832651172265791</v>
      </c>
      <c r="J235" s="683">
        <v>6.6506624609017091E-3</v>
      </c>
      <c r="K235" s="767">
        <v>5</v>
      </c>
      <c r="L235" s="768">
        <v>50455</v>
      </c>
      <c r="M235" s="768">
        <v>50455</v>
      </c>
      <c r="N235" s="768">
        <v>330</v>
      </c>
      <c r="O235" s="768">
        <v>330</v>
      </c>
      <c r="P235" s="767">
        <v>1</v>
      </c>
      <c r="Q235" s="768">
        <v>1625</v>
      </c>
      <c r="R235" s="768">
        <v>1625</v>
      </c>
      <c r="S235" s="768">
        <v>25</v>
      </c>
      <c r="T235" s="769">
        <v>25</v>
      </c>
      <c r="U235" s="770">
        <v>1</v>
      </c>
      <c r="V235" s="683">
        <v>2798</v>
      </c>
      <c r="W235" s="686">
        <v>2798</v>
      </c>
    </row>
    <row r="236" spans="1:23" ht="15" x14ac:dyDescent="0.25">
      <c r="A236" s="111"/>
      <c r="B236" s="236" t="s">
        <v>977</v>
      </c>
      <c r="C236" s="237" t="s">
        <v>970</v>
      </c>
      <c r="D236" s="766" t="s">
        <v>567</v>
      </c>
      <c r="E236" s="415">
        <v>175</v>
      </c>
      <c r="F236" s="683">
        <v>2.1357399999999997</v>
      </c>
      <c r="G236" s="683">
        <v>5.786905</v>
      </c>
      <c r="H236" s="683">
        <v>1.600368</v>
      </c>
      <c r="I236" s="683">
        <v>13.048959976561758</v>
      </c>
      <c r="J236" s="683">
        <v>0</v>
      </c>
      <c r="K236" s="767">
        <v>3</v>
      </c>
      <c r="L236" s="768">
        <v>229288</v>
      </c>
      <c r="M236" s="768">
        <v>10424</v>
      </c>
      <c r="N236" s="768">
        <v>442</v>
      </c>
      <c r="O236" s="768">
        <v>175</v>
      </c>
      <c r="P236" s="767">
        <v>0</v>
      </c>
      <c r="Q236" s="768">
        <v>0</v>
      </c>
      <c r="R236" s="768">
        <v>0</v>
      </c>
      <c r="S236" s="768">
        <v>0</v>
      </c>
      <c r="T236" s="769">
        <v>0</v>
      </c>
      <c r="U236" s="770">
        <v>0</v>
      </c>
      <c r="V236" s="683">
        <v>0</v>
      </c>
      <c r="W236" s="686">
        <v>0</v>
      </c>
    </row>
    <row r="237" spans="1:23" ht="15" x14ac:dyDescent="0.25">
      <c r="A237" s="111"/>
      <c r="B237" s="236" t="s">
        <v>978</v>
      </c>
      <c r="C237" s="237" t="s">
        <v>970</v>
      </c>
      <c r="D237" s="766" t="s">
        <v>567</v>
      </c>
      <c r="E237" s="415">
        <v>828</v>
      </c>
      <c r="F237" s="683">
        <v>3.380395</v>
      </c>
      <c r="G237" s="683">
        <v>0.97220299999999993</v>
      </c>
      <c r="H237" s="683">
        <v>10.669119999999999</v>
      </c>
      <c r="I237" s="683">
        <v>1.3499963108479243</v>
      </c>
      <c r="J237" s="683">
        <v>0.16566513647078848</v>
      </c>
      <c r="K237" s="767">
        <v>2</v>
      </c>
      <c r="L237" s="768">
        <v>34030</v>
      </c>
      <c r="M237" s="768">
        <v>34030</v>
      </c>
      <c r="N237" s="768">
        <v>130</v>
      </c>
      <c r="O237" s="768">
        <v>130</v>
      </c>
      <c r="P237" s="767">
        <v>4</v>
      </c>
      <c r="Q237" s="768">
        <v>13920</v>
      </c>
      <c r="R237" s="768">
        <v>13920</v>
      </c>
      <c r="S237" s="768">
        <v>85</v>
      </c>
      <c r="T237" s="769">
        <v>85</v>
      </c>
      <c r="U237" s="770">
        <v>1</v>
      </c>
      <c r="V237" s="683">
        <v>1898</v>
      </c>
      <c r="W237" s="686">
        <v>1898</v>
      </c>
    </row>
    <row r="238" spans="1:23" ht="15" x14ac:dyDescent="0.25">
      <c r="A238" s="111"/>
      <c r="B238" s="236" t="s">
        <v>979</v>
      </c>
      <c r="C238" s="237" t="s">
        <v>970</v>
      </c>
      <c r="D238" s="766" t="s">
        <v>567</v>
      </c>
      <c r="E238" s="415">
        <v>2</v>
      </c>
      <c r="F238" s="683">
        <v>0.66930000000000001</v>
      </c>
      <c r="G238" s="683">
        <v>1.44869</v>
      </c>
      <c r="H238" s="1019"/>
      <c r="I238" s="683">
        <v>0</v>
      </c>
      <c r="J238" s="683">
        <v>0</v>
      </c>
      <c r="K238" s="767">
        <v>0</v>
      </c>
      <c r="L238" s="768">
        <v>0</v>
      </c>
      <c r="M238" s="768">
        <v>0</v>
      </c>
      <c r="N238" s="768">
        <v>0</v>
      </c>
      <c r="O238" s="768">
        <v>0</v>
      </c>
      <c r="P238" s="767">
        <v>0</v>
      </c>
      <c r="Q238" s="768">
        <v>0</v>
      </c>
      <c r="R238" s="768">
        <v>0</v>
      </c>
      <c r="S238" s="768">
        <v>0</v>
      </c>
      <c r="T238" s="769">
        <v>0</v>
      </c>
      <c r="U238" s="770">
        <v>0</v>
      </c>
      <c r="V238" s="683">
        <v>0</v>
      </c>
      <c r="W238" s="686">
        <v>0</v>
      </c>
    </row>
    <row r="239" spans="1:23" ht="15" x14ac:dyDescent="0.25">
      <c r="A239" s="111"/>
      <c r="B239" s="236"/>
      <c r="C239" s="237"/>
      <c r="D239" s="766"/>
      <c r="E239" s="415"/>
      <c r="F239" s="683"/>
      <c r="G239" s="683"/>
      <c r="H239" s="683"/>
      <c r="I239" s="683"/>
      <c r="J239" s="683"/>
      <c r="K239" s="767"/>
      <c r="L239" s="768"/>
      <c r="M239" s="768"/>
      <c r="N239" s="768"/>
      <c r="O239" s="768"/>
      <c r="P239" s="767"/>
      <c r="Q239" s="768"/>
      <c r="R239" s="768"/>
      <c r="S239" s="768"/>
      <c r="T239" s="769"/>
      <c r="U239" s="770"/>
      <c r="V239" s="683"/>
      <c r="W239" s="686"/>
    </row>
    <row r="240" spans="1:23" ht="15" x14ac:dyDescent="0.25">
      <c r="A240" s="111"/>
      <c r="B240" s="236"/>
      <c r="C240" s="237"/>
      <c r="D240" s="766"/>
      <c r="E240" s="415"/>
      <c r="F240" s="683"/>
      <c r="G240" s="683"/>
      <c r="H240" s="683"/>
      <c r="I240" s="683"/>
      <c r="J240" s="683"/>
      <c r="K240" s="767"/>
      <c r="L240" s="768"/>
      <c r="M240" s="768"/>
      <c r="N240" s="768"/>
      <c r="O240" s="768"/>
      <c r="P240" s="767"/>
      <c r="Q240" s="768"/>
      <c r="R240" s="768"/>
      <c r="S240" s="768"/>
      <c r="T240" s="769"/>
      <c r="U240" s="770"/>
      <c r="V240" s="683"/>
      <c r="W240" s="686"/>
    </row>
    <row r="241" spans="1:23" ht="15" x14ac:dyDescent="0.25">
      <c r="A241" s="111"/>
      <c r="B241" s="236"/>
      <c r="C241" s="237"/>
      <c r="D241" s="766"/>
      <c r="E241" s="415"/>
      <c r="F241" s="683"/>
      <c r="G241" s="683"/>
      <c r="H241" s="683"/>
      <c r="I241" s="683"/>
      <c r="J241" s="683"/>
      <c r="K241" s="767"/>
      <c r="L241" s="768"/>
      <c r="M241" s="768"/>
      <c r="N241" s="768"/>
      <c r="O241" s="768"/>
      <c r="P241" s="767"/>
      <c r="Q241" s="768"/>
      <c r="R241" s="768"/>
      <c r="S241" s="768"/>
      <c r="T241" s="769"/>
      <c r="U241" s="770"/>
      <c r="V241" s="683"/>
      <c r="W241" s="686"/>
    </row>
    <row r="242" spans="1:23" ht="15" x14ac:dyDescent="0.25">
      <c r="A242" s="111"/>
      <c r="B242" s="236"/>
      <c r="C242" s="237"/>
      <c r="D242" s="766"/>
      <c r="E242" s="415"/>
      <c r="F242" s="683"/>
      <c r="G242" s="683"/>
      <c r="H242" s="683"/>
      <c r="I242" s="683"/>
      <c r="J242" s="683"/>
      <c r="K242" s="767"/>
      <c r="L242" s="768"/>
      <c r="M242" s="768"/>
      <c r="N242" s="768"/>
      <c r="O242" s="768"/>
      <c r="P242" s="767"/>
      <c r="Q242" s="768"/>
      <c r="R242" s="768"/>
      <c r="S242" s="768"/>
      <c r="T242" s="769"/>
      <c r="U242" s="770"/>
      <c r="V242" s="683"/>
      <c r="W242" s="686"/>
    </row>
    <row r="243" spans="1:23" ht="15" x14ac:dyDescent="0.25">
      <c r="A243" s="111"/>
      <c r="B243" s="236"/>
      <c r="C243" s="237"/>
      <c r="D243" s="766"/>
      <c r="E243" s="415"/>
      <c r="F243" s="683"/>
      <c r="G243" s="683"/>
      <c r="H243" s="683"/>
      <c r="I243" s="683"/>
      <c r="J243" s="683"/>
      <c r="K243" s="767"/>
      <c r="L243" s="768"/>
      <c r="M243" s="768"/>
      <c r="N243" s="768"/>
      <c r="O243" s="768"/>
      <c r="P243" s="767"/>
      <c r="Q243" s="768"/>
      <c r="R243" s="768"/>
      <c r="S243" s="768"/>
      <c r="T243" s="769"/>
      <c r="U243" s="770"/>
      <c r="V243" s="683"/>
      <c r="W243" s="686"/>
    </row>
    <row r="244" spans="1:23" ht="15" x14ac:dyDescent="0.25">
      <c r="A244" s="111"/>
      <c r="B244" s="236"/>
      <c r="C244" s="237"/>
      <c r="D244" s="766"/>
      <c r="E244" s="415"/>
      <c r="F244" s="683"/>
      <c r="G244" s="683"/>
      <c r="H244" s="683"/>
      <c r="I244" s="683"/>
      <c r="J244" s="683"/>
      <c r="K244" s="767"/>
      <c r="L244" s="768"/>
      <c r="M244" s="768"/>
      <c r="N244" s="768"/>
      <c r="O244" s="768"/>
      <c r="P244" s="767"/>
      <c r="Q244" s="768"/>
      <c r="R244" s="768"/>
      <c r="S244" s="768"/>
      <c r="T244" s="769"/>
      <c r="U244" s="770"/>
      <c r="V244" s="683"/>
      <c r="W244" s="686"/>
    </row>
    <row r="245" spans="1:23" ht="15" x14ac:dyDescent="0.25">
      <c r="A245" s="111"/>
      <c r="B245" s="236"/>
      <c r="C245" s="237"/>
      <c r="D245" s="766"/>
      <c r="E245" s="415"/>
      <c r="F245" s="683"/>
      <c r="G245" s="683"/>
      <c r="H245" s="683"/>
      <c r="I245" s="683"/>
      <c r="J245" s="683"/>
      <c r="K245" s="767"/>
      <c r="L245" s="768"/>
      <c r="M245" s="768"/>
      <c r="N245" s="768"/>
      <c r="O245" s="768"/>
      <c r="P245" s="767"/>
      <c r="Q245" s="768"/>
      <c r="R245" s="768"/>
      <c r="S245" s="768"/>
      <c r="T245" s="769"/>
      <c r="U245" s="770"/>
      <c r="V245" s="683"/>
      <c r="W245" s="686"/>
    </row>
    <row r="246" spans="1:23" ht="15" x14ac:dyDescent="0.25">
      <c r="A246" s="111"/>
      <c r="B246" s="236"/>
      <c r="C246" s="237"/>
      <c r="D246" s="766"/>
      <c r="E246" s="415"/>
      <c r="F246" s="683"/>
      <c r="G246" s="683"/>
      <c r="H246" s="683"/>
      <c r="I246" s="683"/>
      <c r="J246" s="683"/>
      <c r="K246" s="767"/>
      <c r="L246" s="768"/>
      <c r="M246" s="768"/>
      <c r="N246" s="768"/>
      <c r="O246" s="768"/>
      <c r="P246" s="767"/>
      <c r="Q246" s="768"/>
      <c r="R246" s="768"/>
      <c r="S246" s="768"/>
      <c r="T246" s="769"/>
      <c r="U246" s="770"/>
      <c r="V246" s="683"/>
      <c r="W246" s="686"/>
    </row>
    <row r="247" spans="1:23" ht="15" x14ac:dyDescent="0.25">
      <c r="A247" s="111"/>
      <c r="B247" s="236"/>
      <c r="C247" s="237"/>
      <c r="D247" s="766"/>
      <c r="E247" s="415"/>
      <c r="F247" s="683"/>
      <c r="G247" s="683"/>
      <c r="H247" s="683"/>
      <c r="I247" s="683"/>
      <c r="J247" s="683"/>
      <c r="K247" s="767"/>
      <c r="L247" s="768"/>
      <c r="M247" s="768"/>
      <c r="N247" s="768"/>
      <c r="O247" s="768"/>
      <c r="P247" s="767"/>
      <c r="Q247" s="768"/>
      <c r="R247" s="768"/>
      <c r="S247" s="768"/>
      <c r="T247" s="769"/>
      <c r="U247" s="770"/>
      <c r="V247" s="683"/>
      <c r="W247" s="686"/>
    </row>
    <row r="248" spans="1:23" ht="15" x14ac:dyDescent="0.25">
      <c r="A248" s="111"/>
      <c r="B248" s="236"/>
      <c r="C248" s="237"/>
      <c r="D248" s="766"/>
      <c r="E248" s="415"/>
      <c r="F248" s="683"/>
      <c r="G248" s="683"/>
      <c r="H248" s="683"/>
      <c r="I248" s="683"/>
      <c r="J248" s="683"/>
      <c r="K248" s="767"/>
      <c r="L248" s="768"/>
      <c r="M248" s="768"/>
      <c r="N248" s="768"/>
      <c r="O248" s="768"/>
      <c r="P248" s="767"/>
      <c r="Q248" s="768"/>
      <c r="R248" s="768"/>
      <c r="S248" s="768"/>
      <c r="T248" s="769"/>
      <c r="U248" s="770"/>
      <c r="V248" s="683"/>
      <c r="W248" s="686"/>
    </row>
    <row r="249" spans="1:23" ht="15" x14ac:dyDescent="0.25">
      <c r="A249" s="111"/>
      <c r="B249" s="236"/>
      <c r="C249" s="237"/>
      <c r="D249" s="766"/>
      <c r="E249" s="415"/>
      <c r="F249" s="683"/>
      <c r="G249" s="683"/>
      <c r="H249" s="683"/>
      <c r="I249" s="683"/>
      <c r="J249" s="683"/>
      <c r="K249" s="767"/>
      <c r="L249" s="768"/>
      <c r="M249" s="768"/>
      <c r="N249" s="768"/>
      <c r="O249" s="768"/>
      <c r="P249" s="767"/>
      <c r="Q249" s="768"/>
      <c r="R249" s="768"/>
      <c r="S249" s="768"/>
      <c r="T249" s="769"/>
      <c r="U249" s="770"/>
      <c r="V249" s="683"/>
      <c r="W249" s="686"/>
    </row>
    <row r="250" spans="1:23" ht="15" x14ac:dyDescent="0.25">
      <c r="A250" s="111"/>
      <c r="B250" s="236"/>
      <c r="C250" s="237"/>
      <c r="D250" s="766"/>
      <c r="E250" s="415"/>
      <c r="F250" s="683"/>
      <c r="G250" s="683"/>
      <c r="H250" s="683"/>
      <c r="I250" s="683"/>
      <c r="J250" s="683"/>
      <c r="K250" s="767"/>
      <c r="L250" s="768"/>
      <c r="M250" s="768"/>
      <c r="N250" s="768"/>
      <c r="O250" s="768"/>
      <c r="P250" s="767"/>
      <c r="Q250" s="768"/>
      <c r="R250" s="768"/>
      <c r="S250" s="768"/>
      <c r="T250" s="769"/>
      <c r="U250" s="770"/>
      <c r="V250" s="683"/>
      <c r="W250" s="686"/>
    </row>
    <row r="251" spans="1:23" ht="15" x14ac:dyDescent="0.25">
      <c r="A251" s="111"/>
      <c r="B251" s="236"/>
      <c r="C251" s="237"/>
      <c r="D251" s="766"/>
      <c r="E251" s="415"/>
      <c r="F251" s="683"/>
      <c r="G251" s="683"/>
      <c r="H251" s="683"/>
      <c r="I251" s="683"/>
      <c r="J251" s="683"/>
      <c r="K251" s="767"/>
      <c r="L251" s="768"/>
      <c r="M251" s="768"/>
      <c r="N251" s="768"/>
      <c r="O251" s="768"/>
      <c r="P251" s="767"/>
      <c r="Q251" s="768"/>
      <c r="R251" s="768"/>
      <c r="S251" s="768"/>
      <c r="T251" s="769"/>
      <c r="U251" s="770"/>
      <c r="V251" s="683"/>
      <c r="W251" s="686"/>
    </row>
    <row r="252" spans="1:23" ht="15" x14ac:dyDescent="0.25">
      <c r="A252" s="111"/>
      <c r="B252" s="236"/>
      <c r="C252" s="237"/>
      <c r="D252" s="766"/>
      <c r="E252" s="415"/>
      <c r="F252" s="683"/>
      <c r="G252" s="683"/>
      <c r="H252" s="683"/>
      <c r="I252" s="683"/>
      <c r="J252" s="683"/>
      <c r="K252" s="767"/>
      <c r="L252" s="768"/>
      <c r="M252" s="768"/>
      <c r="N252" s="768"/>
      <c r="O252" s="768"/>
      <c r="P252" s="767"/>
      <c r="Q252" s="768"/>
      <c r="R252" s="768"/>
      <c r="S252" s="768"/>
      <c r="T252" s="769"/>
      <c r="U252" s="770"/>
      <c r="V252" s="683"/>
      <c r="W252" s="686"/>
    </row>
    <row r="253" spans="1:23" ht="15" x14ac:dyDescent="0.25">
      <c r="A253" s="111"/>
      <c r="B253" s="236"/>
      <c r="C253" s="237"/>
      <c r="D253" s="766"/>
      <c r="E253" s="415"/>
      <c r="F253" s="683"/>
      <c r="G253" s="683"/>
      <c r="H253" s="683"/>
      <c r="I253" s="683"/>
      <c r="J253" s="683"/>
      <c r="K253" s="767"/>
      <c r="L253" s="768"/>
      <c r="M253" s="768"/>
      <c r="N253" s="768"/>
      <c r="O253" s="768"/>
      <c r="P253" s="767"/>
      <c r="Q253" s="768"/>
      <c r="R253" s="768"/>
      <c r="S253" s="768"/>
      <c r="T253" s="769"/>
      <c r="U253" s="770"/>
      <c r="V253" s="683"/>
      <c r="W253" s="686"/>
    </row>
    <row r="254" spans="1:23" ht="15" x14ac:dyDescent="0.25">
      <c r="A254" s="111"/>
      <c r="B254" s="236"/>
      <c r="C254" s="237"/>
      <c r="D254" s="766"/>
      <c r="E254" s="415"/>
      <c r="F254" s="683"/>
      <c r="G254" s="683"/>
      <c r="H254" s="683"/>
      <c r="I254" s="683"/>
      <c r="J254" s="683"/>
      <c r="K254" s="767"/>
      <c r="L254" s="768"/>
      <c r="M254" s="768"/>
      <c r="N254" s="768"/>
      <c r="O254" s="768"/>
      <c r="P254" s="767"/>
      <c r="Q254" s="768"/>
      <c r="R254" s="768"/>
      <c r="S254" s="768"/>
      <c r="T254" s="769"/>
      <c r="U254" s="770"/>
      <c r="V254" s="683"/>
      <c r="W254" s="686"/>
    </row>
    <row r="255" spans="1:23" ht="15" x14ac:dyDescent="0.25">
      <c r="A255" s="111"/>
      <c r="B255" s="236"/>
      <c r="C255" s="237"/>
      <c r="D255" s="766"/>
      <c r="E255" s="415"/>
      <c r="F255" s="683"/>
      <c r="G255" s="683"/>
      <c r="H255" s="683"/>
      <c r="I255" s="683"/>
      <c r="J255" s="683"/>
      <c r="K255" s="767"/>
      <c r="L255" s="768"/>
      <c r="M255" s="768"/>
      <c r="N255" s="768"/>
      <c r="O255" s="768"/>
      <c r="P255" s="767"/>
      <c r="Q255" s="768"/>
      <c r="R255" s="768"/>
      <c r="S255" s="768"/>
      <c r="T255" s="769"/>
      <c r="U255" s="770"/>
      <c r="V255" s="683"/>
      <c r="W255" s="686"/>
    </row>
    <row r="256" spans="1:23" ht="15" x14ac:dyDescent="0.25">
      <c r="A256" s="111"/>
      <c r="B256" s="236"/>
      <c r="C256" s="237"/>
      <c r="D256" s="766"/>
      <c r="E256" s="415"/>
      <c r="F256" s="683"/>
      <c r="G256" s="683"/>
      <c r="H256" s="683"/>
      <c r="I256" s="683"/>
      <c r="J256" s="683"/>
      <c r="K256" s="767"/>
      <c r="L256" s="768"/>
      <c r="M256" s="768"/>
      <c r="N256" s="768"/>
      <c r="O256" s="768"/>
      <c r="P256" s="767"/>
      <c r="Q256" s="768"/>
      <c r="R256" s="768"/>
      <c r="S256" s="768"/>
      <c r="T256" s="769"/>
      <c r="U256" s="770"/>
      <c r="V256" s="683"/>
      <c r="W256" s="686"/>
    </row>
    <row r="257" spans="1:23" ht="15" x14ac:dyDescent="0.25">
      <c r="A257" s="111"/>
      <c r="B257" s="236"/>
      <c r="C257" s="237"/>
      <c r="D257" s="766"/>
      <c r="E257" s="415"/>
      <c r="F257" s="683"/>
      <c r="G257" s="683"/>
      <c r="H257" s="683"/>
      <c r="I257" s="683"/>
      <c r="J257" s="683"/>
      <c r="K257" s="767"/>
      <c r="L257" s="768"/>
      <c r="M257" s="768"/>
      <c r="N257" s="768"/>
      <c r="O257" s="768"/>
      <c r="P257" s="767"/>
      <c r="Q257" s="768"/>
      <c r="R257" s="768"/>
      <c r="S257" s="768"/>
      <c r="T257" s="769"/>
      <c r="U257" s="770"/>
      <c r="V257" s="683"/>
      <c r="W257" s="686"/>
    </row>
    <row r="258" spans="1:23" ht="15" x14ac:dyDescent="0.25">
      <c r="A258" s="111"/>
      <c r="B258" s="236"/>
      <c r="C258" s="237"/>
      <c r="D258" s="766"/>
      <c r="E258" s="415"/>
      <c r="F258" s="683"/>
      <c r="G258" s="683"/>
      <c r="H258" s="683"/>
      <c r="I258" s="683"/>
      <c r="J258" s="683"/>
      <c r="K258" s="767"/>
      <c r="L258" s="768"/>
      <c r="M258" s="768"/>
      <c r="N258" s="768"/>
      <c r="O258" s="768"/>
      <c r="P258" s="767"/>
      <c r="Q258" s="768"/>
      <c r="R258" s="768"/>
      <c r="S258" s="768"/>
      <c r="T258" s="769"/>
      <c r="U258" s="770"/>
      <c r="V258" s="683"/>
      <c r="W258" s="686"/>
    </row>
    <row r="259" spans="1:23" ht="15" x14ac:dyDescent="0.25">
      <c r="A259" s="111"/>
      <c r="B259" s="236"/>
      <c r="C259" s="237"/>
      <c r="D259" s="766"/>
      <c r="E259" s="415"/>
      <c r="F259" s="683"/>
      <c r="G259" s="683"/>
      <c r="H259" s="683"/>
      <c r="I259" s="683"/>
      <c r="J259" s="683"/>
      <c r="K259" s="767"/>
      <c r="L259" s="768"/>
      <c r="M259" s="768"/>
      <c r="N259" s="768"/>
      <c r="O259" s="768"/>
      <c r="P259" s="767"/>
      <c r="Q259" s="768"/>
      <c r="R259" s="768"/>
      <c r="S259" s="768"/>
      <c r="T259" s="769"/>
      <c r="U259" s="770"/>
      <c r="V259" s="683"/>
      <c r="W259" s="686"/>
    </row>
    <row r="260" spans="1:23" ht="15" x14ac:dyDescent="0.25">
      <c r="A260" s="111"/>
      <c r="B260" s="236"/>
      <c r="C260" s="237"/>
      <c r="D260" s="766"/>
      <c r="E260" s="415"/>
      <c r="F260" s="683"/>
      <c r="G260" s="683"/>
      <c r="H260" s="683"/>
      <c r="I260" s="683"/>
      <c r="J260" s="683"/>
      <c r="K260" s="767"/>
      <c r="L260" s="768"/>
      <c r="M260" s="768"/>
      <c r="N260" s="768"/>
      <c r="O260" s="768"/>
      <c r="P260" s="767"/>
      <c r="Q260" s="768"/>
      <c r="R260" s="768"/>
      <c r="S260" s="768"/>
      <c r="T260" s="769"/>
      <c r="U260" s="770"/>
      <c r="V260" s="683"/>
      <c r="W260" s="686"/>
    </row>
    <row r="261" spans="1:23" ht="15" x14ac:dyDescent="0.25">
      <c r="A261" s="111"/>
      <c r="B261" s="236"/>
      <c r="C261" s="237"/>
      <c r="D261" s="766"/>
      <c r="E261" s="415"/>
      <c r="F261" s="683"/>
      <c r="G261" s="683"/>
      <c r="H261" s="683"/>
      <c r="I261" s="683"/>
      <c r="J261" s="683"/>
      <c r="K261" s="767"/>
      <c r="L261" s="768"/>
      <c r="M261" s="768"/>
      <c r="N261" s="768"/>
      <c r="O261" s="768"/>
      <c r="P261" s="767"/>
      <c r="Q261" s="768"/>
      <c r="R261" s="768"/>
      <c r="S261" s="768"/>
      <c r="T261" s="769"/>
      <c r="U261" s="770"/>
      <c r="V261" s="683"/>
      <c r="W261" s="686"/>
    </row>
    <row r="262" spans="1:23" ht="15" x14ac:dyDescent="0.25">
      <c r="A262" s="111"/>
      <c r="B262" s="236"/>
      <c r="C262" s="237"/>
      <c r="D262" s="766"/>
      <c r="E262" s="415"/>
      <c r="F262" s="683"/>
      <c r="G262" s="683"/>
      <c r="H262" s="683"/>
      <c r="I262" s="683"/>
      <c r="J262" s="683"/>
      <c r="K262" s="767"/>
      <c r="L262" s="768"/>
      <c r="M262" s="768"/>
      <c r="N262" s="768"/>
      <c r="O262" s="768"/>
      <c r="P262" s="767"/>
      <c r="Q262" s="768"/>
      <c r="R262" s="768"/>
      <c r="S262" s="768"/>
      <c r="T262" s="769"/>
      <c r="U262" s="770"/>
      <c r="V262" s="683"/>
      <c r="W262" s="686"/>
    </row>
    <row r="263" spans="1:23" ht="15" x14ac:dyDescent="0.25">
      <c r="A263" s="111"/>
      <c r="B263" s="236"/>
      <c r="C263" s="237"/>
      <c r="D263" s="766"/>
      <c r="E263" s="415"/>
      <c r="F263" s="683"/>
      <c r="G263" s="683"/>
      <c r="H263" s="683"/>
      <c r="I263" s="683"/>
      <c r="J263" s="683"/>
      <c r="K263" s="767"/>
      <c r="L263" s="768"/>
      <c r="M263" s="768"/>
      <c r="N263" s="768"/>
      <c r="O263" s="768"/>
      <c r="P263" s="767"/>
      <c r="Q263" s="768"/>
      <c r="R263" s="768"/>
      <c r="S263" s="768"/>
      <c r="T263" s="769"/>
      <c r="U263" s="770"/>
      <c r="V263" s="683"/>
      <c r="W263" s="686"/>
    </row>
    <row r="264" spans="1:23" ht="15" x14ac:dyDescent="0.25">
      <c r="A264" s="111"/>
      <c r="B264" s="236"/>
      <c r="C264" s="237"/>
      <c r="D264" s="766"/>
      <c r="E264" s="415"/>
      <c r="F264" s="683"/>
      <c r="G264" s="683"/>
      <c r="H264" s="683"/>
      <c r="I264" s="683"/>
      <c r="J264" s="683"/>
      <c r="K264" s="767"/>
      <c r="L264" s="768"/>
      <c r="M264" s="768"/>
      <c r="N264" s="768"/>
      <c r="O264" s="768"/>
      <c r="P264" s="767"/>
      <c r="Q264" s="768"/>
      <c r="R264" s="768"/>
      <c r="S264" s="768"/>
      <c r="T264" s="769"/>
      <c r="U264" s="770"/>
      <c r="V264" s="683"/>
      <c r="W264" s="686"/>
    </row>
    <row r="265" spans="1:23" ht="15" x14ac:dyDescent="0.25">
      <c r="A265" s="111"/>
      <c r="B265" s="236"/>
      <c r="C265" s="237"/>
      <c r="D265" s="766"/>
      <c r="E265" s="415"/>
      <c r="F265" s="683"/>
      <c r="G265" s="683"/>
      <c r="H265" s="683"/>
      <c r="I265" s="683"/>
      <c r="J265" s="683"/>
      <c r="K265" s="767"/>
      <c r="L265" s="768"/>
      <c r="M265" s="768"/>
      <c r="N265" s="768"/>
      <c r="O265" s="768"/>
      <c r="P265" s="767"/>
      <c r="Q265" s="768"/>
      <c r="R265" s="768"/>
      <c r="S265" s="768"/>
      <c r="T265" s="769"/>
      <c r="U265" s="770"/>
      <c r="V265" s="683"/>
      <c r="W265" s="686"/>
    </row>
    <row r="266" spans="1:23" ht="15" x14ac:dyDescent="0.25">
      <c r="A266" s="111"/>
      <c r="B266" s="236"/>
      <c r="C266" s="237"/>
      <c r="D266" s="766"/>
      <c r="E266" s="415"/>
      <c r="F266" s="683"/>
      <c r="G266" s="683"/>
      <c r="H266" s="683"/>
      <c r="I266" s="683"/>
      <c r="J266" s="683"/>
      <c r="K266" s="767"/>
      <c r="L266" s="768"/>
      <c r="M266" s="768"/>
      <c r="N266" s="768"/>
      <c r="O266" s="768"/>
      <c r="P266" s="767"/>
      <c r="Q266" s="768"/>
      <c r="R266" s="768"/>
      <c r="S266" s="768"/>
      <c r="T266" s="769"/>
      <c r="U266" s="770"/>
      <c r="V266" s="683"/>
      <c r="W266" s="686"/>
    </row>
    <row r="267" spans="1:23" ht="15" x14ac:dyDescent="0.25">
      <c r="A267" s="111"/>
      <c r="B267" s="236"/>
      <c r="C267" s="237"/>
      <c r="D267" s="766"/>
      <c r="E267" s="415"/>
      <c r="F267" s="683"/>
      <c r="G267" s="683"/>
      <c r="H267" s="683"/>
      <c r="I267" s="683"/>
      <c r="J267" s="683"/>
      <c r="K267" s="767"/>
      <c r="L267" s="768"/>
      <c r="M267" s="768"/>
      <c r="N267" s="768"/>
      <c r="O267" s="768"/>
      <c r="P267" s="767"/>
      <c r="Q267" s="768"/>
      <c r="R267" s="768"/>
      <c r="S267" s="768"/>
      <c r="T267" s="769"/>
      <c r="U267" s="770"/>
      <c r="V267" s="683"/>
      <c r="W267" s="686"/>
    </row>
    <row r="268" spans="1:23" ht="15" x14ac:dyDescent="0.25">
      <c r="A268" s="111"/>
      <c r="B268" s="236"/>
      <c r="C268" s="237"/>
      <c r="D268" s="766"/>
      <c r="E268" s="415"/>
      <c r="F268" s="683"/>
      <c r="G268" s="683"/>
      <c r="H268" s="683"/>
      <c r="I268" s="683"/>
      <c r="J268" s="683"/>
      <c r="K268" s="767"/>
      <c r="L268" s="768"/>
      <c r="M268" s="768"/>
      <c r="N268" s="768"/>
      <c r="O268" s="768"/>
      <c r="P268" s="767"/>
      <c r="Q268" s="768"/>
      <c r="R268" s="768"/>
      <c r="S268" s="768"/>
      <c r="T268" s="769"/>
      <c r="U268" s="770"/>
      <c r="V268" s="683"/>
      <c r="W268" s="686"/>
    </row>
    <row r="269" spans="1:23" ht="15" x14ac:dyDescent="0.25">
      <c r="A269" s="111"/>
      <c r="B269" s="236"/>
      <c r="C269" s="237"/>
      <c r="D269" s="766"/>
      <c r="E269" s="415"/>
      <c r="F269" s="683"/>
      <c r="G269" s="683"/>
      <c r="H269" s="683"/>
      <c r="I269" s="683"/>
      <c r="J269" s="683"/>
      <c r="K269" s="767"/>
      <c r="L269" s="768"/>
      <c r="M269" s="768"/>
      <c r="N269" s="768"/>
      <c r="O269" s="768"/>
      <c r="P269" s="767"/>
      <c r="Q269" s="768"/>
      <c r="R269" s="768"/>
      <c r="S269" s="768"/>
      <c r="T269" s="769"/>
      <c r="U269" s="770"/>
      <c r="V269" s="683"/>
      <c r="W269" s="686"/>
    </row>
    <row r="270" spans="1:23" ht="15" x14ac:dyDescent="0.25">
      <c r="A270" s="111"/>
      <c r="B270" s="236"/>
      <c r="C270" s="237"/>
      <c r="D270" s="766"/>
      <c r="E270" s="415"/>
      <c r="F270" s="683"/>
      <c r="G270" s="683"/>
      <c r="H270" s="683"/>
      <c r="I270" s="683"/>
      <c r="J270" s="683"/>
      <c r="K270" s="767"/>
      <c r="L270" s="768"/>
      <c r="M270" s="768"/>
      <c r="N270" s="768"/>
      <c r="O270" s="768"/>
      <c r="P270" s="767"/>
      <c r="Q270" s="768"/>
      <c r="R270" s="768"/>
      <c r="S270" s="768"/>
      <c r="T270" s="769"/>
      <c r="U270" s="770"/>
      <c r="V270" s="683"/>
      <c r="W270" s="686"/>
    </row>
    <row r="271" spans="1:23" ht="15" x14ac:dyDescent="0.25">
      <c r="A271" s="111"/>
      <c r="B271" s="236"/>
      <c r="C271" s="237"/>
      <c r="D271" s="766"/>
      <c r="E271" s="415"/>
      <c r="F271" s="683"/>
      <c r="G271" s="683"/>
      <c r="H271" s="683"/>
      <c r="I271" s="683"/>
      <c r="J271" s="683"/>
      <c r="K271" s="767"/>
      <c r="L271" s="768"/>
      <c r="M271" s="768"/>
      <c r="N271" s="768"/>
      <c r="O271" s="768"/>
      <c r="P271" s="767"/>
      <c r="Q271" s="768"/>
      <c r="R271" s="768"/>
      <c r="S271" s="768"/>
      <c r="T271" s="769"/>
      <c r="U271" s="770"/>
      <c r="V271" s="683"/>
      <c r="W271" s="686"/>
    </row>
    <row r="272" spans="1:23" ht="15" x14ac:dyDescent="0.25">
      <c r="A272" s="111"/>
      <c r="B272" s="236"/>
      <c r="C272" s="237"/>
      <c r="D272" s="766"/>
      <c r="E272" s="415"/>
      <c r="F272" s="683"/>
      <c r="G272" s="683"/>
      <c r="H272" s="683"/>
      <c r="I272" s="683"/>
      <c r="J272" s="683"/>
      <c r="K272" s="767"/>
      <c r="L272" s="768"/>
      <c r="M272" s="768"/>
      <c r="N272" s="768"/>
      <c r="O272" s="768"/>
      <c r="P272" s="767"/>
      <c r="Q272" s="768"/>
      <c r="R272" s="768"/>
      <c r="S272" s="768"/>
      <c r="T272" s="769"/>
      <c r="U272" s="770"/>
      <c r="V272" s="683"/>
      <c r="W272" s="686"/>
    </row>
    <row r="273" spans="1:23" ht="15" x14ac:dyDescent="0.25">
      <c r="A273" s="111"/>
      <c r="B273" s="236"/>
      <c r="C273" s="237"/>
      <c r="D273" s="766"/>
      <c r="E273" s="415"/>
      <c r="F273" s="683"/>
      <c r="G273" s="683"/>
      <c r="H273" s="683"/>
      <c r="I273" s="683"/>
      <c r="J273" s="683"/>
      <c r="K273" s="767"/>
      <c r="L273" s="768"/>
      <c r="M273" s="768"/>
      <c r="N273" s="768"/>
      <c r="O273" s="768"/>
      <c r="P273" s="767"/>
      <c r="Q273" s="768"/>
      <c r="R273" s="768"/>
      <c r="S273" s="768"/>
      <c r="T273" s="769"/>
      <c r="U273" s="770"/>
      <c r="V273" s="683"/>
      <c r="W273" s="686"/>
    </row>
    <row r="274" spans="1:23" ht="15" x14ac:dyDescent="0.25">
      <c r="A274" s="111"/>
      <c r="B274" s="236"/>
      <c r="C274" s="237"/>
      <c r="D274" s="766"/>
      <c r="E274" s="415"/>
      <c r="F274" s="683"/>
      <c r="G274" s="683"/>
      <c r="H274" s="683"/>
      <c r="I274" s="683"/>
      <c r="J274" s="683"/>
      <c r="K274" s="767"/>
      <c r="L274" s="768"/>
      <c r="M274" s="768"/>
      <c r="N274" s="768"/>
      <c r="O274" s="768"/>
      <c r="P274" s="767"/>
      <c r="Q274" s="768"/>
      <c r="R274" s="768"/>
      <c r="S274" s="768"/>
      <c r="T274" s="769"/>
      <c r="U274" s="770"/>
      <c r="V274" s="683"/>
      <c r="W274" s="686"/>
    </row>
    <row r="275" spans="1:23" ht="15" x14ac:dyDescent="0.25">
      <c r="A275" s="111"/>
      <c r="B275" s="236"/>
      <c r="C275" s="237"/>
      <c r="D275" s="766"/>
      <c r="E275" s="415"/>
      <c r="F275" s="683"/>
      <c r="G275" s="683"/>
      <c r="H275" s="683"/>
      <c r="I275" s="683"/>
      <c r="J275" s="683"/>
      <c r="K275" s="767"/>
      <c r="L275" s="768"/>
      <c r="M275" s="768"/>
      <c r="N275" s="768"/>
      <c r="O275" s="768"/>
      <c r="P275" s="767"/>
      <c r="Q275" s="768"/>
      <c r="R275" s="768"/>
      <c r="S275" s="768"/>
      <c r="T275" s="769"/>
      <c r="U275" s="770"/>
      <c r="V275" s="683"/>
      <c r="W275" s="686"/>
    </row>
    <row r="276" spans="1:23" ht="15" x14ac:dyDescent="0.25">
      <c r="A276" s="111"/>
      <c r="B276" s="236"/>
      <c r="C276" s="237"/>
      <c r="D276" s="766"/>
      <c r="E276" s="415"/>
      <c r="F276" s="683"/>
      <c r="G276" s="683"/>
      <c r="H276" s="683"/>
      <c r="I276" s="683"/>
      <c r="J276" s="683"/>
      <c r="K276" s="767"/>
      <c r="L276" s="768"/>
      <c r="M276" s="768"/>
      <c r="N276" s="768"/>
      <c r="O276" s="768"/>
      <c r="P276" s="767"/>
      <c r="Q276" s="768"/>
      <c r="R276" s="768"/>
      <c r="S276" s="768"/>
      <c r="T276" s="769"/>
      <c r="U276" s="770"/>
      <c r="V276" s="683"/>
      <c r="W276" s="686"/>
    </row>
    <row r="277" spans="1:23" ht="15" x14ac:dyDescent="0.25">
      <c r="A277" s="111"/>
      <c r="B277" s="236"/>
      <c r="C277" s="237"/>
      <c r="D277" s="766"/>
      <c r="E277" s="415"/>
      <c r="F277" s="683"/>
      <c r="G277" s="683"/>
      <c r="H277" s="683"/>
      <c r="I277" s="683"/>
      <c r="J277" s="683"/>
      <c r="K277" s="767"/>
      <c r="L277" s="768"/>
      <c r="M277" s="768"/>
      <c r="N277" s="768"/>
      <c r="O277" s="768"/>
      <c r="P277" s="767"/>
      <c r="Q277" s="768"/>
      <c r="R277" s="768"/>
      <c r="S277" s="768"/>
      <c r="T277" s="769"/>
      <c r="U277" s="770"/>
      <c r="V277" s="683"/>
      <c r="W277" s="686"/>
    </row>
    <row r="278" spans="1:23" ht="15" x14ac:dyDescent="0.25">
      <c r="A278" s="111"/>
      <c r="B278" s="236"/>
      <c r="C278" s="237"/>
      <c r="D278" s="766"/>
      <c r="E278" s="415"/>
      <c r="F278" s="683"/>
      <c r="G278" s="683"/>
      <c r="H278" s="683"/>
      <c r="I278" s="683"/>
      <c r="J278" s="683"/>
      <c r="K278" s="767"/>
      <c r="L278" s="768"/>
      <c r="M278" s="768"/>
      <c r="N278" s="768"/>
      <c r="O278" s="768"/>
      <c r="P278" s="767"/>
      <c r="Q278" s="768"/>
      <c r="R278" s="768"/>
      <c r="S278" s="768"/>
      <c r="T278" s="769"/>
      <c r="U278" s="770"/>
      <c r="V278" s="683"/>
      <c r="W278" s="686"/>
    </row>
    <row r="279" spans="1:23" ht="15" x14ac:dyDescent="0.25">
      <c r="A279" s="111"/>
      <c r="B279" s="236"/>
      <c r="C279" s="237"/>
      <c r="D279" s="766"/>
      <c r="E279" s="415"/>
      <c r="F279" s="683"/>
      <c r="G279" s="683"/>
      <c r="H279" s="683"/>
      <c r="I279" s="683"/>
      <c r="J279" s="683"/>
      <c r="K279" s="767"/>
      <c r="L279" s="768"/>
      <c r="M279" s="768"/>
      <c r="N279" s="768"/>
      <c r="O279" s="768"/>
      <c r="P279" s="767"/>
      <c r="Q279" s="768"/>
      <c r="R279" s="768"/>
      <c r="S279" s="768"/>
      <c r="T279" s="769"/>
      <c r="U279" s="770"/>
      <c r="V279" s="683"/>
      <c r="W279" s="686"/>
    </row>
    <row r="280" spans="1:23" ht="15" x14ac:dyDescent="0.25">
      <c r="A280" s="111"/>
      <c r="B280" s="236"/>
      <c r="C280" s="237"/>
      <c r="D280" s="766"/>
      <c r="E280" s="415"/>
      <c r="F280" s="683"/>
      <c r="G280" s="683"/>
      <c r="H280" s="683"/>
      <c r="I280" s="683"/>
      <c r="J280" s="683"/>
      <c r="K280" s="767"/>
      <c r="L280" s="768"/>
      <c r="M280" s="768"/>
      <c r="N280" s="768"/>
      <c r="O280" s="768"/>
      <c r="P280" s="767"/>
      <c r="Q280" s="768"/>
      <c r="R280" s="768"/>
      <c r="S280" s="768"/>
      <c r="T280" s="769"/>
      <c r="U280" s="770"/>
      <c r="V280" s="683"/>
      <c r="W280" s="686"/>
    </row>
    <row r="281" spans="1:23" ht="15" x14ac:dyDescent="0.25">
      <c r="A281" s="111"/>
      <c r="B281" s="236"/>
      <c r="C281" s="237"/>
      <c r="D281" s="766"/>
      <c r="E281" s="415"/>
      <c r="F281" s="683"/>
      <c r="G281" s="683"/>
      <c r="H281" s="683"/>
      <c r="I281" s="683"/>
      <c r="J281" s="683"/>
      <c r="K281" s="767"/>
      <c r="L281" s="768"/>
      <c r="M281" s="768"/>
      <c r="N281" s="768"/>
      <c r="O281" s="768"/>
      <c r="P281" s="767"/>
      <c r="Q281" s="768"/>
      <c r="R281" s="768"/>
      <c r="S281" s="768"/>
      <c r="T281" s="769"/>
      <c r="U281" s="770"/>
      <c r="V281" s="683"/>
      <c r="W281" s="686"/>
    </row>
    <row r="282" spans="1:23" ht="15" x14ac:dyDescent="0.25">
      <c r="A282" s="111"/>
      <c r="B282" s="236"/>
      <c r="C282" s="237"/>
      <c r="D282" s="766"/>
      <c r="E282" s="415"/>
      <c r="F282" s="683"/>
      <c r="G282" s="683"/>
      <c r="H282" s="683"/>
      <c r="I282" s="683"/>
      <c r="J282" s="683"/>
      <c r="K282" s="767"/>
      <c r="L282" s="768"/>
      <c r="M282" s="768"/>
      <c r="N282" s="768"/>
      <c r="O282" s="768"/>
      <c r="P282" s="767"/>
      <c r="Q282" s="768"/>
      <c r="R282" s="768"/>
      <c r="S282" s="768"/>
      <c r="T282" s="769"/>
      <c r="U282" s="770"/>
      <c r="V282" s="683"/>
      <c r="W282" s="686"/>
    </row>
    <row r="283" spans="1:23" ht="15" x14ac:dyDescent="0.25">
      <c r="A283" s="111"/>
      <c r="B283" s="236"/>
      <c r="C283" s="237"/>
      <c r="D283" s="766"/>
      <c r="E283" s="415"/>
      <c r="F283" s="683"/>
      <c r="G283" s="683"/>
      <c r="H283" s="683"/>
      <c r="I283" s="683"/>
      <c r="J283" s="683"/>
      <c r="K283" s="767"/>
      <c r="L283" s="768"/>
      <c r="M283" s="768"/>
      <c r="N283" s="768"/>
      <c r="O283" s="768"/>
      <c r="P283" s="767"/>
      <c r="Q283" s="768"/>
      <c r="R283" s="768"/>
      <c r="S283" s="768"/>
      <c r="T283" s="769"/>
      <c r="U283" s="770"/>
      <c r="V283" s="683"/>
      <c r="W283" s="686"/>
    </row>
    <row r="284" spans="1:23" ht="15" x14ac:dyDescent="0.25">
      <c r="A284" s="111"/>
      <c r="B284" s="236"/>
      <c r="C284" s="237"/>
      <c r="D284" s="766"/>
      <c r="E284" s="415"/>
      <c r="F284" s="683"/>
      <c r="G284" s="683"/>
      <c r="H284" s="683"/>
      <c r="I284" s="683"/>
      <c r="J284" s="683"/>
      <c r="K284" s="767"/>
      <c r="L284" s="768"/>
      <c r="M284" s="768"/>
      <c r="N284" s="768"/>
      <c r="O284" s="768"/>
      <c r="P284" s="767"/>
      <c r="Q284" s="768"/>
      <c r="R284" s="768"/>
      <c r="S284" s="768"/>
      <c r="T284" s="769"/>
      <c r="U284" s="770"/>
      <c r="V284" s="683"/>
      <c r="W284" s="686"/>
    </row>
    <row r="285" spans="1:23" ht="15" x14ac:dyDescent="0.25">
      <c r="A285" s="111"/>
      <c r="B285" s="236"/>
      <c r="C285" s="237"/>
      <c r="D285" s="766"/>
      <c r="E285" s="415"/>
      <c r="F285" s="683"/>
      <c r="G285" s="683"/>
      <c r="H285" s="683"/>
      <c r="I285" s="683"/>
      <c r="J285" s="683"/>
      <c r="K285" s="767"/>
      <c r="L285" s="768"/>
      <c r="M285" s="768"/>
      <c r="N285" s="768"/>
      <c r="O285" s="768"/>
      <c r="P285" s="767"/>
      <c r="Q285" s="768"/>
      <c r="R285" s="768"/>
      <c r="S285" s="768"/>
      <c r="T285" s="769"/>
      <c r="U285" s="770"/>
      <c r="V285" s="683"/>
      <c r="W285" s="686"/>
    </row>
    <row r="286" spans="1:23" ht="15" x14ac:dyDescent="0.25">
      <c r="A286" s="111"/>
      <c r="B286" s="236"/>
      <c r="C286" s="237"/>
      <c r="D286" s="766"/>
      <c r="E286" s="415"/>
      <c r="F286" s="683"/>
      <c r="G286" s="683"/>
      <c r="H286" s="683"/>
      <c r="I286" s="683"/>
      <c r="J286" s="683"/>
      <c r="K286" s="767"/>
      <c r="L286" s="768"/>
      <c r="M286" s="768"/>
      <c r="N286" s="768"/>
      <c r="O286" s="768"/>
      <c r="P286" s="767"/>
      <c r="Q286" s="768"/>
      <c r="R286" s="768"/>
      <c r="S286" s="768"/>
      <c r="T286" s="769"/>
      <c r="U286" s="770"/>
      <c r="V286" s="683"/>
      <c r="W286" s="686"/>
    </row>
    <row r="287" spans="1:23" ht="15" x14ac:dyDescent="0.25">
      <c r="A287" s="111"/>
      <c r="B287" s="236"/>
      <c r="C287" s="237"/>
      <c r="D287" s="766"/>
      <c r="E287" s="415"/>
      <c r="F287" s="683"/>
      <c r="G287" s="683"/>
      <c r="H287" s="683"/>
      <c r="I287" s="683"/>
      <c r="J287" s="683"/>
      <c r="K287" s="767"/>
      <c r="L287" s="768"/>
      <c r="M287" s="768"/>
      <c r="N287" s="768"/>
      <c r="O287" s="768"/>
      <c r="P287" s="767"/>
      <c r="Q287" s="768"/>
      <c r="R287" s="768"/>
      <c r="S287" s="768"/>
      <c r="T287" s="769"/>
      <c r="U287" s="770"/>
      <c r="V287" s="683"/>
      <c r="W287" s="686"/>
    </row>
    <row r="288" spans="1:23" ht="15" x14ac:dyDescent="0.25">
      <c r="A288" s="111"/>
      <c r="B288" s="236"/>
      <c r="C288" s="237"/>
      <c r="D288" s="766"/>
      <c r="E288" s="415"/>
      <c r="F288" s="683"/>
      <c r="G288" s="683"/>
      <c r="H288" s="683"/>
      <c r="I288" s="683"/>
      <c r="J288" s="683"/>
      <c r="K288" s="767"/>
      <c r="L288" s="768"/>
      <c r="M288" s="768"/>
      <c r="N288" s="768"/>
      <c r="O288" s="768"/>
      <c r="P288" s="767"/>
      <c r="Q288" s="768"/>
      <c r="R288" s="768"/>
      <c r="S288" s="768"/>
      <c r="T288" s="769"/>
      <c r="U288" s="770"/>
      <c r="V288" s="683"/>
      <c r="W288" s="686"/>
    </row>
    <row r="289" spans="1:23" ht="15" x14ac:dyDescent="0.25">
      <c r="A289" s="111"/>
      <c r="B289" s="236"/>
      <c r="C289" s="237"/>
      <c r="D289" s="766"/>
      <c r="E289" s="415"/>
      <c r="F289" s="683"/>
      <c r="G289" s="683"/>
      <c r="H289" s="683"/>
      <c r="I289" s="683"/>
      <c r="J289" s="683"/>
      <c r="K289" s="767"/>
      <c r="L289" s="768"/>
      <c r="M289" s="768"/>
      <c r="N289" s="768"/>
      <c r="O289" s="768"/>
      <c r="P289" s="767"/>
      <c r="Q289" s="768"/>
      <c r="R289" s="768"/>
      <c r="S289" s="768"/>
      <c r="T289" s="769"/>
      <c r="U289" s="770"/>
      <c r="V289" s="683"/>
      <c r="W289" s="686"/>
    </row>
    <row r="290" spans="1:23" ht="15" x14ac:dyDescent="0.25">
      <c r="A290" s="111"/>
      <c r="B290" s="236"/>
      <c r="C290" s="237"/>
      <c r="D290" s="766"/>
      <c r="E290" s="415"/>
      <c r="F290" s="683"/>
      <c r="G290" s="683"/>
      <c r="H290" s="683"/>
      <c r="I290" s="683"/>
      <c r="J290" s="683"/>
      <c r="K290" s="767"/>
      <c r="L290" s="768"/>
      <c r="M290" s="768"/>
      <c r="N290" s="768"/>
      <c r="O290" s="768"/>
      <c r="P290" s="767"/>
      <c r="Q290" s="768"/>
      <c r="R290" s="768"/>
      <c r="S290" s="768"/>
      <c r="T290" s="769"/>
      <c r="U290" s="770"/>
      <c r="V290" s="683"/>
      <c r="W290" s="686"/>
    </row>
    <row r="291" spans="1:23" ht="15" x14ac:dyDescent="0.25">
      <c r="A291" s="111"/>
      <c r="B291" s="236"/>
      <c r="C291" s="237"/>
      <c r="D291" s="766"/>
      <c r="E291" s="415"/>
      <c r="F291" s="683"/>
      <c r="G291" s="683"/>
      <c r="H291" s="683"/>
      <c r="I291" s="683"/>
      <c r="J291" s="683"/>
      <c r="K291" s="767"/>
      <c r="L291" s="768"/>
      <c r="M291" s="768"/>
      <c r="N291" s="768"/>
      <c r="O291" s="768"/>
      <c r="P291" s="767"/>
      <c r="Q291" s="768"/>
      <c r="R291" s="768"/>
      <c r="S291" s="768"/>
      <c r="T291" s="769"/>
      <c r="U291" s="770"/>
      <c r="V291" s="683"/>
      <c r="W291" s="686"/>
    </row>
    <row r="292" spans="1:23" ht="15" x14ac:dyDescent="0.25">
      <c r="A292" s="111"/>
      <c r="B292" s="236"/>
      <c r="C292" s="237"/>
      <c r="D292" s="766"/>
      <c r="E292" s="415"/>
      <c r="F292" s="683"/>
      <c r="G292" s="683"/>
      <c r="H292" s="683"/>
      <c r="I292" s="683"/>
      <c r="J292" s="683"/>
      <c r="K292" s="767"/>
      <c r="L292" s="768"/>
      <c r="M292" s="768"/>
      <c r="N292" s="768"/>
      <c r="O292" s="768"/>
      <c r="P292" s="767"/>
      <c r="Q292" s="768"/>
      <c r="R292" s="768"/>
      <c r="S292" s="768"/>
      <c r="T292" s="769"/>
      <c r="U292" s="770"/>
      <c r="V292" s="683"/>
      <c r="W292" s="686"/>
    </row>
    <row r="293" spans="1:23" ht="15" x14ac:dyDescent="0.25">
      <c r="A293" s="111"/>
      <c r="B293" s="236"/>
      <c r="C293" s="237"/>
      <c r="D293" s="766"/>
      <c r="E293" s="415"/>
      <c r="F293" s="683"/>
      <c r="G293" s="683"/>
      <c r="H293" s="683"/>
      <c r="I293" s="683"/>
      <c r="J293" s="683"/>
      <c r="K293" s="767"/>
      <c r="L293" s="768"/>
      <c r="M293" s="768"/>
      <c r="N293" s="768"/>
      <c r="O293" s="768"/>
      <c r="P293" s="767"/>
      <c r="Q293" s="768"/>
      <c r="R293" s="768"/>
      <c r="S293" s="768"/>
      <c r="T293" s="769"/>
      <c r="U293" s="770"/>
      <c r="V293" s="683"/>
      <c r="W293" s="686"/>
    </row>
    <row r="294" spans="1:23" ht="15" x14ac:dyDescent="0.25">
      <c r="A294" s="111"/>
      <c r="B294" s="236"/>
      <c r="C294" s="237"/>
      <c r="D294" s="766"/>
      <c r="E294" s="415"/>
      <c r="F294" s="683"/>
      <c r="G294" s="683"/>
      <c r="H294" s="683"/>
      <c r="I294" s="683"/>
      <c r="J294" s="683"/>
      <c r="K294" s="767"/>
      <c r="L294" s="768"/>
      <c r="M294" s="768"/>
      <c r="N294" s="768"/>
      <c r="O294" s="768"/>
      <c r="P294" s="767"/>
      <c r="Q294" s="768"/>
      <c r="R294" s="768"/>
      <c r="S294" s="768"/>
      <c r="T294" s="769"/>
      <c r="U294" s="770"/>
      <c r="V294" s="683"/>
      <c r="W294" s="686"/>
    </row>
    <row r="295" spans="1:23" ht="15" x14ac:dyDescent="0.25">
      <c r="A295" s="111"/>
      <c r="B295" s="236"/>
      <c r="C295" s="237"/>
      <c r="D295" s="766"/>
      <c r="E295" s="415"/>
      <c r="F295" s="683"/>
      <c r="G295" s="683"/>
      <c r="H295" s="683"/>
      <c r="I295" s="683"/>
      <c r="J295" s="683"/>
      <c r="K295" s="767"/>
      <c r="L295" s="768"/>
      <c r="M295" s="768"/>
      <c r="N295" s="768"/>
      <c r="O295" s="768"/>
      <c r="P295" s="767"/>
      <c r="Q295" s="768"/>
      <c r="R295" s="768"/>
      <c r="S295" s="768"/>
      <c r="T295" s="769"/>
      <c r="U295" s="770"/>
      <c r="V295" s="683"/>
      <c r="W295" s="686"/>
    </row>
    <row r="296" spans="1:23" ht="15" x14ac:dyDescent="0.25">
      <c r="A296" s="111"/>
      <c r="B296" s="236"/>
      <c r="C296" s="237"/>
      <c r="D296" s="766"/>
      <c r="E296" s="415"/>
      <c r="F296" s="683"/>
      <c r="G296" s="683"/>
      <c r="H296" s="683"/>
      <c r="I296" s="683"/>
      <c r="J296" s="683"/>
      <c r="K296" s="767"/>
      <c r="L296" s="768"/>
      <c r="M296" s="768"/>
      <c r="N296" s="768"/>
      <c r="O296" s="768"/>
      <c r="P296" s="767"/>
      <c r="Q296" s="768"/>
      <c r="R296" s="768"/>
      <c r="S296" s="768"/>
      <c r="T296" s="769"/>
      <c r="U296" s="770"/>
      <c r="V296" s="683"/>
      <c r="W296" s="686"/>
    </row>
    <row r="297" spans="1:23" ht="15" x14ac:dyDescent="0.25">
      <c r="A297" s="111"/>
      <c r="B297" s="236"/>
      <c r="C297" s="237"/>
      <c r="D297" s="766"/>
      <c r="E297" s="415"/>
      <c r="F297" s="683"/>
      <c r="G297" s="683"/>
      <c r="H297" s="683"/>
      <c r="I297" s="683"/>
      <c r="J297" s="683"/>
      <c r="K297" s="767"/>
      <c r="L297" s="768"/>
      <c r="M297" s="768"/>
      <c r="N297" s="768"/>
      <c r="O297" s="768"/>
      <c r="P297" s="767"/>
      <c r="Q297" s="768"/>
      <c r="R297" s="768"/>
      <c r="S297" s="768"/>
      <c r="T297" s="769"/>
      <c r="U297" s="770"/>
      <c r="V297" s="683"/>
      <c r="W297" s="686"/>
    </row>
    <row r="298" spans="1:23" ht="15" x14ac:dyDescent="0.25">
      <c r="A298" s="111"/>
      <c r="B298" s="236"/>
      <c r="C298" s="237"/>
      <c r="D298" s="766"/>
      <c r="E298" s="415"/>
      <c r="F298" s="683"/>
      <c r="G298" s="683"/>
      <c r="H298" s="683"/>
      <c r="I298" s="683"/>
      <c r="J298" s="683"/>
      <c r="K298" s="767"/>
      <c r="L298" s="768"/>
      <c r="M298" s="768"/>
      <c r="N298" s="768"/>
      <c r="O298" s="768"/>
      <c r="P298" s="767"/>
      <c r="Q298" s="768"/>
      <c r="R298" s="768"/>
      <c r="S298" s="768"/>
      <c r="T298" s="769"/>
      <c r="U298" s="770"/>
      <c r="V298" s="683"/>
      <c r="W298" s="686"/>
    </row>
    <row r="299" spans="1:23" ht="15" x14ac:dyDescent="0.25">
      <c r="A299" s="111"/>
      <c r="B299" s="236"/>
      <c r="C299" s="237"/>
      <c r="D299" s="766"/>
      <c r="E299" s="415"/>
      <c r="F299" s="683"/>
      <c r="G299" s="683"/>
      <c r="H299" s="683"/>
      <c r="I299" s="683"/>
      <c r="J299" s="683"/>
      <c r="K299" s="767"/>
      <c r="L299" s="768"/>
      <c r="M299" s="768"/>
      <c r="N299" s="768"/>
      <c r="O299" s="768"/>
      <c r="P299" s="767"/>
      <c r="Q299" s="768"/>
      <c r="R299" s="768"/>
      <c r="S299" s="768"/>
      <c r="T299" s="769"/>
      <c r="U299" s="770"/>
      <c r="V299" s="683"/>
      <c r="W299" s="686"/>
    </row>
    <row r="300" spans="1:23" ht="15" x14ac:dyDescent="0.25">
      <c r="A300" s="111"/>
      <c r="B300" s="236"/>
      <c r="C300" s="237"/>
      <c r="D300" s="766"/>
      <c r="E300" s="415"/>
      <c r="F300" s="683"/>
      <c r="G300" s="683"/>
      <c r="H300" s="683"/>
      <c r="I300" s="683"/>
      <c r="J300" s="683"/>
      <c r="K300" s="767"/>
      <c r="L300" s="768"/>
      <c r="M300" s="768"/>
      <c r="N300" s="768"/>
      <c r="O300" s="768"/>
      <c r="P300" s="767"/>
      <c r="Q300" s="768"/>
      <c r="R300" s="768"/>
      <c r="S300" s="768"/>
      <c r="T300" s="769"/>
      <c r="U300" s="770"/>
      <c r="V300" s="683"/>
      <c r="W300" s="686"/>
    </row>
    <row r="301" spans="1:23" ht="15" x14ac:dyDescent="0.25">
      <c r="A301" s="111"/>
      <c r="B301" s="236"/>
      <c r="C301" s="237"/>
      <c r="D301" s="766"/>
      <c r="E301" s="415"/>
      <c r="F301" s="683"/>
      <c r="G301" s="683"/>
      <c r="H301" s="683"/>
      <c r="I301" s="683"/>
      <c r="J301" s="683"/>
      <c r="K301" s="767"/>
      <c r="L301" s="768"/>
      <c r="M301" s="768"/>
      <c r="N301" s="768"/>
      <c r="O301" s="768"/>
      <c r="P301" s="767"/>
      <c r="Q301" s="768"/>
      <c r="R301" s="768"/>
      <c r="S301" s="768"/>
      <c r="T301" s="769"/>
      <c r="U301" s="770"/>
      <c r="V301" s="683"/>
      <c r="W301" s="686"/>
    </row>
    <row r="302" spans="1:23" ht="15" x14ac:dyDescent="0.25">
      <c r="A302" s="111"/>
      <c r="B302" s="236"/>
      <c r="C302" s="237"/>
      <c r="D302" s="766"/>
      <c r="E302" s="415"/>
      <c r="F302" s="683"/>
      <c r="G302" s="683"/>
      <c r="H302" s="683"/>
      <c r="I302" s="683"/>
      <c r="J302" s="683"/>
      <c r="K302" s="767"/>
      <c r="L302" s="768"/>
      <c r="M302" s="768"/>
      <c r="N302" s="768"/>
      <c r="O302" s="768"/>
      <c r="P302" s="767"/>
      <c r="Q302" s="768"/>
      <c r="R302" s="768"/>
      <c r="S302" s="768"/>
      <c r="T302" s="769"/>
      <c r="U302" s="770"/>
      <c r="V302" s="683"/>
      <c r="W302" s="686"/>
    </row>
    <row r="303" spans="1:23" ht="15" x14ac:dyDescent="0.25">
      <c r="A303" s="111"/>
      <c r="B303" s="236"/>
      <c r="C303" s="237"/>
      <c r="D303" s="766"/>
      <c r="E303" s="415"/>
      <c r="F303" s="683"/>
      <c r="G303" s="683"/>
      <c r="H303" s="683"/>
      <c r="I303" s="683"/>
      <c r="J303" s="683"/>
      <c r="K303" s="767"/>
      <c r="L303" s="768"/>
      <c r="M303" s="768"/>
      <c r="N303" s="768"/>
      <c r="O303" s="768"/>
      <c r="P303" s="767"/>
      <c r="Q303" s="768"/>
      <c r="R303" s="768"/>
      <c r="S303" s="768"/>
      <c r="T303" s="769"/>
      <c r="U303" s="770"/>
      <c r="V303" s="683"/>
      <c r="W303" s="686"/>
    </row>
    <row r="304" spans="1:23" ht="15" x14ac:dyDescent="0.25">
      <c r="A304" s="111"/>
      <c r="B304" s="236"/>
      <c r="C304" s="237"/>
      <c r="D304" s="766"/>
      <c r="E304" s="415"/>
      <c r="F304" s="683"/>
      <c r="G304" s="683"/>
      <c r="H304" s="683"/>
      <c r="I304" s="683"/>
      <c r="J304" s="683"/>
      <c r="K304" s="767"/>
      <c r="L304" s="768"/>
      <c r="M304" s="768"/>
      <c r="N304" s="768"/>
      <c r="O304" s="768"/>
      <c r="P304" s="767"/>
      <c r="Q304" s="768"/>
      <c r="R304" s="768"/>
      <c r="S304" s="768"/>
      <c r="T304" s="769"/>
      <c r="U304" s="770"/>
      <c r="V304" s="683"/>
      <c r="W304" s="686"/>
    </row>
    <row r="305" spans="1:23" ht="15" x14ac:dyDescent="0.25">
      <c r="A305" s="111"/>
      <c r="B305" s="236"/>
      <c r="C305" s="237"/>
      <c r="D305" s="766"/>
      <c r="E305" s="415"/>
      <c r="F305" s="683"/>
      <c r="G305" s="683"/>
      <c r="H305" s="683"/>
      <c r="I305" s="683"/>
      <c r="J305" s="683"/>
      <c r="K305" s="767"/>
      <c r="L305" s="768"/>
      <c r="M305" s="768"/>
      <c r="N305" s="768"/>
      <c r="O305" s="768"/>
      <c r="P305" s="767"/>
      <c r="Q305" s="768"/>
      <c r="R305" s="768"/>
      <c r="S305" s="768"/>
      <c r="T305" s="769"/>
      <c r="U305" s="770"/>
      <c r="V305" s="683"/>
      <c r="W305" s="686"/>
    </row>
    <row r="306" spans="1:23" ht="15" x14ac:dyDescent="0.25">
      <c r="A306" s="111"/>
      <c r="B306" s="236"/>
      <c r="C306" s="237"/>
      <c r="D306" s="766"/>
      <c r="E306" s="415"/>
      <c r="F306" s="683"/>
      <c r="G306" s="683"/>
      <c r="H306" s="683"/>
      <c r="I306" s="683"/>
      <c r="J306" s="683"/>
      <c r="K306" s="767"/>
      <c r="L306" s="768"/>
      <c r="M306" s="768"/>
      <c r="N306" s="768"/>
      <c r="O306" s="768"/>
      <c r="P306" s="767"/>
      <c r="Q306" s="768"/>
      <c r="R306" s="768"/>
      <c r="S306" s="768"/>
      <c r="T306" s="769"/>
      <c r="U306" s="770"/>
      <c r="V306" s="683"/>
      <c r="W306" s="686"/>
    </row>
    <row r="307" spans="1:23" ht="15" x14ac:dyDescent="0.25">
      <c r="A307" s="111"/>
      <c r="B307" s="236"/>
      <c r="C307" s="237"/>
      <c r="D307" s="766"/>
      <c r="E307" s="415"/>
      <c r="F307" s="683"/>
      <c r="G307" s="683"/>
      <c r="H307" s="683"/>
      <c r="I307" s="683"/>
      <c r="J307" s="683"/>
      <c r="K307" s="767"/>
      <c r="L307" s="768"/>
      <c r="M307" s="768"/>
      <c r="N307" s="768"/>
      <c r="O307" s="768"/>
      <c r="P307" s="767"/>
      <c r="Q307" s="768"/>
      <c r="R307" s="768"/>
      <c r="S307" s="768"/>
      <c r="T307" s="769"/>
      <c r="U307" s="770"/>
      <c r="V307" s="683"/>
      <c r="W307" s="686"/>
    </row>
    <row r="308" spans="1:23" ht="15" x14ac:dyDescent="0.25">
      <c r="A308" s="111"/>
      <c r="B308" s="236"/>
      <c r="C308" s="237"/>
      <c r="D308" s="766"/>
      <c r="E308" s="415"/>
      <c r="F308" s="683"/>
      <c r="G308" s="683"/>
      <c r="H308" s="683"/>
      <c r="I308" s="683"/>
      <c r="J308" s="683"/>
      <c r="K308" s="767"/>
      <c r="L308" s="768"/>
      <c r="M308" s="768"/>
      <c r="N308" s="768"/>
      <c r="O308" s="768"/>
      <c r="P308" s="767"/>
      <c r="Q308" s="768"/>
      <c r="R308" s="768"/>
      <c r="S308" s="768"/>
      <c r="T308" s="769"/>
      <c r="U308" s="770"/>
      <c r="V308" s="683"/>
      <c r="W308" s="686"/>
    </row>
    <row r="309" spans="1:23" ht="15" x14ac:dyDescent="0.25">
      <c r="A309" s="111"/>
      <c r="B309" s="236"/>
      <c r="C309" s="237"/>
      <c r="D309" s="766"/>
      <c r="E309" s="415"/>
      <c r="F309" s="683"/>
      <c r="G309" s="683"/>
      <c r="H309" s="683"/>
      <c r="I309" s="683"/>
      <c r="J309" s="683"/>
      <c r="K309" s="767"/>
      <c r="L309" s="768"/>
      <c r="M309" s="768"/>
      <c r="N309" s="768"/>
      <c r="O309" s="768"/>
      <c r="P309" s="767"/>
      <c r="Q309" s="768"/>
      <c r="R309" s="768"/>
      <c r="S309" s="768"/>
      <c r="T309" s="769"/>
      <c r="U309" s="770"/>
      <c r="V309" s="683"/>
      <c r="W309" s="686"/>
    </row>
    <row r="310" spans="1:23" ht="15" x14ac:dyDescent="0.25">
      <c r="A310" s="111"/>
      <c r="B310" s="236"/>
      <c r="C310" s="237"/>
      <c r="D310" s="766"/>
      <c r="E310" s="415"/>
      <c r="F310" s="683"/>
      <c r="G310" s="683"/>
      <c r="H310" s="683"/>
      <c r="I310" s="683"/>
      <c r="J310" s="683"/>
      <c r="K310" s="767"/>
      <c r="L310" s="768"/>
      <c r="M310" s="768"/>
      <c r="N310" s="768"/>
      <c r="O310" s="768"/>
      <c r="P310" s="767"/>
      <c r="Q310" s="768"/>
      <c r="R310" s="768"/>
      <c r="S310" s="768"/>
      <c r="T310" s="769"/>
      <c r="U310" s="770"/>
      <c r="V310" s="683"/>
      <c r="W310" s="686"/>
    </row>
    <row r="311" spans="1:23" ht="15" x14ac:dyDescent="0.25">
      <c r="A311" s="111"/>
      <c r="B311" s="236"/>
      <c r="C311" s="237"/>
      <c r="D311" s="766"/>
      <c r="E311" s="415"/>
      <c r="F311" s="683"/>
      <c r="G311" s="683"/>
      <c r="H311" s="683"/>
      <c r="I311" s="683"/>
      <c r="J311" s="683"/>
      <c r="K311" s="767"/>
      <c r="L311" s="768"/>
      <c r="M311" s="768"/>
      <c r="N311" s="768"/>
      <c r="O311" s="768"/>
      <c r="P311" s="767"/>
      <c r="Q311" s="768"/>
      <c r="R311" s="768"/>
      <c r="S311" s="768"/>
      <c r="T311" s="769"/>
      <c r="U311" s="770"/>
      <c r="V311" s="683"/>
      <c r="W311" s="686"/>
    </row>
    <row r="312" spans="1:23" ht="15" x14ac:dyDescent="0.25">
      <c r="A312" s="111"/>
      <c r="B312" s="236"/>
      <c r="C312" s="237"/>
      <c r="D312" s="766"/>
      <c r="E312" s="415"/>
      <c r="F312" s="683"/>
      <c r="G312" s="683"/>
      <c r="H312" s="683"/>
      <c r="I312" s="683"/>
      <c r="J312" s="683"/>
      <c r="K312" s="767"/>
      <c r="L312" s="768"/>
      <c r="M312" s="768"/>
      <c r="N312" s="768"/>
      <c r="O312" s="768"/>
      <c r="P312" s="767"/>
      <c r="Q312" s="768"/>
      <c r="R312" s="768"/>
      <c r="S312" s="768"/>
      <c r="T312" s="769"/>
      <c r="U312" s="770"/>
      <c r="V312" s="683"/>
      <c r="W312" s="686"/>
    </row>
    <row r="313" spans="1:23" ht="15" x14ac:dyDescent="0.25">
      <c r="A313" s="111"/>
      <c r="B313" s="236"/>
      <c r="C313" s="237"/>
      <c r="D313" s="766"/>
      <c r="E313" s="415"/>
      <c r="F313" s="683"/>
      <c r="G313" s="683"/>
      <c r="H313" s="683"/>
      <c r="I313" s="683"/>
      <c r="J313" s="683"/>
      <c r="K313" s="767"/>
      <c r="L313" s="768"/>
      <c r="M313" s="768"/>
      <c r="N313" s="768"/>
      <c r="O313" s="768"/>
      <c r="P313" s="767"/>
      <c r="Q313" s="768"/>
      <c r="R313" s="768"/>
      <c r="S313" s="768"/>
      <c r="T313" s="769"/>
      <c r="U313" s="770"/>
      <c r="V313" s="683"/>
      <c r="W313" s="686"/>
    </row>
    <row r="314" spans="1:23" ht="15" x14ac:dyDescent="0.25">
      <c r="A314" s="111"/>
      <c r="B314" s="236"/>
      <c r="C314" s="237"/>
      <c r="D314" s="766"/>
      <c r="E314" s="415"/>
      <c r="F314" s="683"/>
      <c r="G314" s="683"/>
      <c r="H314" s="683"/>
      <c r="I314" s="683"/>
      <c r="J314" s="683"/>
      <c r="K314" s="767"/>
      <c r="L314" s="768"/>
      <c r="M314" s="768"/>
      <c r="N314" s="768"/>
      <c r="O314" s="768"/>
      <c r="P314" s="767"/>
      <c r="Q314" s="768"/>
      <c r="R314" s="768"/>
      <c r="S314" s="768"/>
      <c r="T314" s="769"/>
      <c r="U314" s="770"/>
      <c r="V314" s="683"/>
      <c r="W314" s="686"/>
    </row>
    <row r="315" spans="1:23" ht="15" x14ac:dyDescent="0.25">
      <c r="A315" s="111"/>
      <c r="B315" s="236"/>
      <c r="C315" s="237"/>
      <c r="D315" s="766"/>
      <c r="E315" s="415"/>
      <c r="F315" s="683"/>
      <c r="G315" s="683"/>
      <c r="H315" s="683"/>
      <c r="I315" s="683"/>
      <c r="J315" s="683"/>
      <c r="K315" s="767"/>
      <c r="L315" s="768"/>
      <c r="M315" s="768"/>
      <c r="N315" s="768"/>
      <c r="O315" s="768"/>
      <c r="P315" s="767"/>
      <c r="Q315" s="768"/>
      <c r="R315" s="768"/>
      <c r="S315" s="768"/>
      <c r="T315" s="769"/>
      <c r="U315" s="770"/>
      <c r="V315" s="683"/>
      <c r="W315" s="686"/>
    </row>
    <row r="316" spans="1:23" ht="15" x14ac:dyDescent="0.25">
      <c r="A316" s="111"/>
      <c r="B316" s="236"/>
      <c r="C316" s="237"/>
      <c r="D316" s="766"/>
      <c r="E316" s="415"/>
      <c r="F316" s="683"/>
      <c r="G316" s="683"/>
      <c r="H316" s="683"/>
      <c r="I316" s="683"/>
      <c r="J316" s="683"/>
      <c r="K316" s="767"/>
      <c r="L316" s="768"/>
      <c r="M316" s="768"/>
      <c r="N316" s="768"/>
      <c r="O316" s="768"/>
      <c r="P316" s="767"/>
      <c r="Q316" s="768"/>
      <c r="R316" s="768"/>
      <c r="S316" s="768"/>
      <c r="T316" s="769"/>
      <c r="U316" s="770"/>
      <c r="V316" s="683"/>
      <c r="W316" s="686"/>
    </row>
    <row r="317" spans="1:23" ht="15" x14ac:dyDescent="0.25">
      <c r="A317" s="111"/>
      <c r="B317" s="236"/>
      <c r="C317" s="237"/>
      <c r="D317" s="766"/>
      <c r="E317" s="415"/>
      <c r="F317" s="683"/>
      <c r="G317" s="683"/>
      <c r="H317" s="683"/>
      <c r="I317" s="683"/>
      <c r="J317" s="683"/>
      <c r="K317" s="767"/>
      <c r="L317" s="768"/>
      <c r="M317" s="768"/>
      <c r="N317" s="768"/>
      <c r="O317" s="768"/>
      <c r="P317" s="767"/>
      <c r="Q317" s="768"/>
      <c r="R317" s="768"/>
      <c r="S317" s="768"/>
      <c r="T317" s="769"/>
      <c r="U317" s="770"/>
      <c r="V317" s="683"/>
      <c r="W317" s="686"/>
    </row>
    <row r="318" spans="1:23" ht="15" x14ac:dyDescent="0.25">
      <c r="A318" s="111"/>
      <c r="B318" s="236"/>
      <c r="C318" s="237"/>
      <c r="D318" s="766"/>
      <c r="E318" s="415"/>
      <c r="F318" s="683"/>
      <c r="G318" s="683"/>
      <c r="H318" s="683"/>
      <c r="I318" s="683"/>
      <c r="J318" s="683"/>
      <c r="K318" s="767"/>
      <c r="L318" s="768"/>
      <c r="M318" s="768"/>
      <c r="N318" s="768"/>
      <c r="O318" s="768"/>
      <c r="P318" s="767"/>
      <c r="Q318" s="768"/>
      <c r="R318" s="768"/>
      <c r="S318" s="768"/>
      <c r="T318" s="769"/>
      <c r="U318" s="770"/>
      <c r="V318" s="683"/>
      <c r="W318" s="686"/>
    </row>
    <row r="319" spans="1:23" ht="15" x14ac:dyDescent="0.25">
      <c r="A319" s="111"/>
      <c r="B319" s="236"/>
      <c r="C319" s="237"/>
      <c r="D319" s="766"/>
      <c r="E319" s="415"/>
      <c r="F319" s="683"/>
      <c r="G319" s="683"/>
      <c r="H319" s="683"/>
      <c r="I319" s="683"/>
      <c r="J319" s="683"/>
      <c r="K319" s="767"/>
      <c r="L319" s="768"/>
      <c r="M319" s="768"/>
      <c r="N319" s="768"/>
      <c r="O319" s="768"/>
      <c r="P319" s="767"/>
      <c r="Q319" s="768"/>
      <c r="R319" s="768"/>
      <c r="S319" s="768"/>
      <c r="T319" s="769"/>
      <c r="U319" s="770"/>
      <c r="V319" s="683"/>
      <c r="W319" s="686"/>
    </row>
    <row r="320" spans="1:23" ht="15" x14ac:dyDescent="0.25">
      <c r="A320" s="111"/>
      <c r="B320" s="236"/>
      <c r="C320" s="237"/>
      <c r="D320" s="766"/>
      <c r="E320" s="415"/>
      <c r="F320" s="683"/>
      <c r="G320" s="683"/>
      <c r="H320" s="683"/>
      <c r="I320" s="683"/>
      <c r="J320" s="683"/>
      <c r="K320" s="767"/>
      <c r="L320" s="768"/>
      <c r="M320" s="768"/>
      <c r="N320" s="768"/>
      <c r="O320" s="768"/>
      <c r="P320" s="767"/>
      <c r="Q320" s="768"/>
      <c r="R320" s="768"/>
      <c r="S320" s="768"/>
      <c r="T320" s="769"/>
      <c r="U320" s="770"/>
      <c r="V320" s="683"/>
      <c r="W320" s="686"/>
    </row>
    <row r="321" spans="1:23" ht="15" x14ac:dyDescent="0.25">
      <c r="A321" s="111"/>
      <c r="B321" s="236"/>
      <c r="C321" s="237"/>
      <c r="D321" s="766"/>
      <c r="E321" s="415"/>
      <c r="F321" s="683"/>
      <c r="G321" s="683"/>
      <c r="H321" s="683"/>
      <c r="I321" s="683"/>
      <c r="J321" s="683"/>
      <c r="K321" s="767"/>
      <c r="L321" s="768"/>
      <c r="M321" s="768"/>
      <c r="N321" s="768"/>
      <c r="O321" s="768"/>
      <c r="P321" s="767"/>
      <c r="Q321" s="768"/>
      <c r="R321" s="768"/>
      <c r="S321" s="768"/>
      <c r="T321" s="769"/>
      <c r="U321" s="770"/>
      <c r="V321" s="683"/>
      <c r="W321" s="686"/>
    </row>
    <row r="322" spans="1:23" ht="15" x14ac:dyDescent="0.25">
      <c r="A322" s="111"/>
      <c r="B322" s="236"/>
      <c r="C322" s="237"/>
      <c r="D322" s="766"/>
      <c r="E322" s="415"/>
      <c r="F322" s="683"/>
      <c r="G322" s="683"/>
      <c r="H322" s="683"/>
      <c r="I322" s="683"/>
      <c r="J322" s="683"/>
      <c r="K322" s="767"/>
      <c r="L322" s="768"/>
      <c r="M322" s="768"/>
      <c r="N322" s="768"/>
      <c r="O322" s="768"/>
      <c r="P322" s="767"/>
      <c r="Q322" s="768"/>
      <c r="R322" s="768"/>
      <c r="S322" s="768"/>
      <c r="T322" s="769"/>
      <c r="U322" s="770"/>
      <c r="V322" s="683"/>
      <c r="W322" s="686"/>
    </row>
    <row r="323" spans="1:23" ht="15" x14ac:dyDescent="0.25">
      <c r="A323" s="111"/>
      <c r="B323" s="236"/>
      <c r="C323" s="237"/>
      <c r="D323" s="766"/>
      <c r="E323" s="415"/>
      <c r="F323" s="683"/>
      <c r="G323" s="683"/>
      <c r="H323" s="683"/>
      <c r="I323" s="683"/>
      <c r="J323" s="683"/>
      <c r="K323" s="767"/>
      <c r="L323" s="768"/>
      <c r="M323" s="768"/>
      <c r="N323" s="768"/>
      <c r="O323" s="768"/>
      <c r="P323" s="767"/>
      <c r="Q323" s="768"/>
      <c r="R323" s="768"/>
      <c r="S323" s="768"/>
      <c r="T323" s="769"/>
      <c r="U323" s="770"/>
      <c r="V323" s="683"/>
      <c r="W323" s="686"/>
    </row>
    <row r="324" spans="1:23" ht="15" x14ac:dyDescent="0.25">
      <c r="A324" s="111"/>
      <c r="B324" s="236"/>
      <c r="C324" s="237"/>
      <c r="D324" s="766"/>
      <c r="E324" s="415"/>
      <c r="F324" s="683"/>
      <c r="G324" s="683"/>
      <c r="H324" s="683"/>
      <c r="I324" s="683"/>
      <c r="J324" s="683"/>
      <c r="K324" s="767"/>
      <c r="L324" s="768"/>
      <c r="M324" s="768"/>
      <c r="N324" s="768"/>
      <c r="O324" s="768"/>
      <c r="P324" s="767"/>
      <c r="Q324" s="768"/>
      <c r="R324" s="768"/>
      <c r="S324" s="768"/>
      <c r="T324" s="769"/>
      <c r="U324" s="770"/>
      <c r="V324" s="683"/>
      <c r="W324" s="686"/>
    </row>
    <row r="325" spans="1:23" ht="15" x14ac:dyDescent="0.25">
      <c r="A325" s="111"/>
      <c r="B325" s="236"/>
      <c r="C325" s="237"/>
      <c r="D325" s="766"/>
      <c r="E325" s="415"/>
      <c r="F325" s="683"/>
      <c r="G325" s="683"/>
      <c r="H325" s="683"/>
      <c r="I325" s="683"/>
      <c r="J325" s="683"/>
      <c r="K325" s="767"/>
      <c r="L325" s="768"/>
      <c r="M325" s="768"/>
      <c r="N325" s="768"/>
      <c r="O325" s="768"/>
      <c r="P325" s="767"/>
      <c r="Q325" s="768"/>
      <c r="R325" s="768"/>
      <c r="S325" s="768"/>
      <c r="T325" s="769"/>
      <c r="U325" s="770"/>
      <c r="V325" s="683"/>
      <c r="W325" s="686"/>
    </row>
    <row r="326" spans="1:23" ht="15" x14ac:dyDescent="0.25">
      <c r="A326" s="111"/>
      <c r="B326" s="236"/>
      <c r="C326" s="237"/>
      <c r="D326" s="766"/>
      <c r="E326" s="415"/>
      <c r="F326" s="683"/>
      <c r="G326" s="683"/>
      <c r="H326" s="683"/>
      <c r="I326" s="683"/>
      <c r="J326" s="683"/>
      <c r="K326" s="767"/>
      <c r="L326" s="768"/>
      <c r="M326" s="768"/>
      <c r="N326" s="768"/>
      <c r="O326" s="768"/>
      <c r="P326" s="767"/>
      <c r="Q326" s="768"/>
      <c r="R326" s="768"/>
      <c r="S326" s="768"/>
      <c r="T326" s="769"/>
      <c r="U326" s="770"/>
      <c r="V326" s="683"/>
      <c r="W326" s="686"/>
    </row>
    <row r="327" spans="1:23" ht="15" x14ac:dyDescent="0.25">
      <c r="A327" s="111"/>
      <c r="B327" s="236"/>
      <c r="C327" s="237"/>
      <c r="D327" s="766"/>
      <c r="E327" s="415"/>
      <c r="F327" s="683"/>
      <c r="G327" s="683"/>
      <c r="H327" s="683"/>
      <c r="I327" s="683"/>
      <c r="J327" s="683"/>
      <c r="K327" s="767"/>
      <c r="L327" s="768"/>
      <c r="M327" s="768"/>
      <c r="N327" s="768"/>
      <c r="O327" s="768"/>
      <c r="P327" s="767"/>
      <c r="Q327" s="768"/>
      <c r="R327" s="768"/>
      <c r="S327" s="768"/>
      <c r="T327" s="769"/>
      <c r="U327" s="770"/>
      <c r="V327" s="683"/>
      <c r="W327" s="686"/>
    </row>
    <row r="328" spans="1:23" ht="15" x14ac:dyDescent="0.25">
      <c r="A328" s="111"/>
      <c r="B328" s="236"/>
      <c r="C328" s="237"/>
      <c r="D328" s="766"/>
      <c r="E328" s="415"/>
      <c r="F328" s="683"/>
      <c r="G328" s="683"/>
      <c r="H328" s="683"/>
      <c r="I328" s="683"/>
      <c r="J328" s="683"/>
      <c r="K328" s="767"/>
      <c r="L328" s="768"/>
      <c r="M328" s="768"/>
      <c r="N328" s="768"/>
      <c r="O328" s="768"/>
      <c r="P328" s="767"/>
      <c r="Q328" s="768"/>
      <c r="R328" s="768"/>
      <c r="S328" s="768"/>
      <c r="T328" s="769"/>
      <c r="U328" s="770"/>
      <c r="V328" s="683"/>
      <c r="W328" s="686"/>
    </row>
    <row r="329" spans="1:23" ht="15" x14ac:dyDescent="0.25">
      <c r="A329" s="111"/>
      <c r="B329" s="236"/>
      <c r="C329" s="237"/>
      <c r="D329" s="766"/>
      <c r="E329" s="415"/>
      <c r="F329" s="683"/>
      <c r="G329" s="683"/>
      <c r="H329" s="683"/>
      <c r="I329" s="683"/>
      <c r="J329" s="683"/>
      <c r="K329" s="767"/>
      <c r="L329" s="768"/>
      <c r="M329" s="768"/>
      <c r="N329" s="768"/>
      <c r="O329" s="768"/>
      <c r="P329" s="767"/>
      <c r="Q329" s="768"/>
      <c r="R329" s="768"/>
      <c r="S329" s="768"/>
      <c r="T329" s="769"/>
      <c r="U329" s="770"/>
      <c r="V329" s="683"/>
      <c r="W329" s="686"/>
    </row>
    <row r="330" spans="1:23" ht="15" x14ac:dyDescent="0.25">
      <c r="A330" s="111"/>
      <c r="B330" s="236"/>
      <c r="C330" s="237"/>
      <c r="D330" s="766"/>
      <c r="E330" s="415"/>
      <c r="F330" s="683"/>
      <c r="G330" s="683"/>
      <c r="H330" s="683"/>
      <c r="I330" s="683"/>
      <c r="J330" s="683"/>
      <c r="K330" s="767"/>
      <c r="L330" s="768"/>
      <c r="M330" s="768"/>
      <c r="N330" s="768"/>
      <c r="O330" s="768"/>
      <c r="P330" s="767"/>
      <c r="Q330" s="768"/>
      <c r="R330" s="768"/>
      <c r="S330" s="768"/>
      <c r="T330" s="769"/>
      <c r="U330" s="770"/>
      <c r="V330" s="683"/>
      <c r="W330" s="686"/>
    </row>
    <row r="331" spans="1:23" ht="15" x14ac:dyDescent="0.25">
      <c r="A331" s="111"/>
      <c r="B331" s="236"/>
      <c r="C331" s="237"/>
      <c r="D331" s="766"/>
      <c r="E331" s="415"/>
      <c r="F331" s="683"/>
      <c r="G331" s="683"/>
      <c r="H331" s="683"/>
      <c r="I331" s="683"/>
      <c r="J331" s="683"/>
      <c r="K331" s="767"/>
      <c r="L331" s="768"/>
      <c r="M331" s="768"/>
      <c r="N331" s="768"/>
      <c r="O331" s="768"/>
      <c r="P331" s="767"/>
      <c r="Q331" s="768"/>
      <c r="R331" s="768"/>
      <c r="S331" s="768"/>
      <c r="T331" s="769"/>
      <c r="U331" s="770"/>
      <c r="V331" s="683"/>
      <c r="W331" s="686"/>
    </row>
    <row r="332" spans="1:23" ht="15" x14ac:dyDescent="0.25">
      <c r="A332" s="111"/>
      <c r="B332" s="236"/>
      <c r="C332" s="237"/>
      <c r="D332" s="766"/>
      <c r="E332" s="415"/>
      <c r="F332" s="683"/>
      <c r="G332" s="683"/>
      <c r="H332" s="683"/>
      <c r="I332" s="683"/>
      <c r="J332" s="683"/>
      <c r="K332" s="767"/>
      <c r="L332" s="768"/>
      <c r="M332" s="768"/>
      <c r="N332" s="768"/>
      <c r="O332" s="768"/>
      <c r="P332" s="767"/>
      <c r="Q332" s="768"/>
      <c r="R332" s="768"/>
      <c r="S332" s="768"/>
      <c r="T332" s="769"/>
      <c r="U332" s="770"/>
      <c r="V332" s="683"/>
      <c r="W332" s="686"/>
    </row>
    <row r="333" spans="1:23" ht="15" x14ac:dyDescent="0.25">
      <c r="A333" s="111"/>
      <c r="B333" s="236"/>
      <c r="C333" s="237"/>
      <c r="D333" s="766"/>
      <c r="E333" s="415"/>
      <c r="F333" s="683"/>
      <c r="G333" s="683"/>
      <c r="H333" s="683"/>
      <c r="I333" s="683"/>
      <c r="J333" s="683"/>
      <c r="K333" s="767"/>
      <c r="L333" s="768"/>
      <c r="M333" s="768"/>
      <c r="N333" s="768"/>
      <c r="O333" s="768"/>
      <c r="P333" s="767"/>
      <c r="Q333" s="768"/>
      <c r="R333" s="768"/>
      <c r="S333" s="768"/>
      <c r="T333" s="769"/>
      <c r="U333" s="770"/>
      <c r="V333" s="683"/>
      <c r="W333" s="686"/>
    </row>
    <row r="334" spans="1:23" ht="15" x14ac:dyDescent="0.25">
      <c r="A334" s="111"/>
      <c r="B334" s="236"/>
      <c r="C334" s="237"/>
      <c r="D334" s="766"/>
      <c r="E334" s="415"/>
      <c r="F334" s="683"/>
      <c r="G334" s="683"/>
      <c r="H334" s="683"/>
      <c r="I334" s="683"/>
      <c r="J334" s="683"/>
      <c r="K334" s="767"/>
      <c r="L334" s="768"/>
      <c r="M334" s="768"/>
      <c r="N334" s="768"/>
      <c r="O334" s="768"/>
      <c r="P334" s="767"/>
      <c r="Q334" s="768"/>
      <c r="R334" s="768"/>
      <c r="S334" s="768"/>
      <c r="T334" s="769"/>
      <c r="U334" s="770"/>
      <c r="V334" s="683"/>
      <c r="W334" s="686"/>
    </row>
    <row r="335" spans="1:23" ht="15" x14ac:dyDescent="0.25">
      <c r="A335" s="111"/>
      <c r="B335" s="236"/>
      <c r="C335" s="237"/>
      <c r="D335" s="766"/>
      <c r="E335" s="415"/>
      <c r="F335" s="683"/>
      <c r="G335" s="683"/>
      <c r="H335" s="683"/>
      <c r="I335" s="683"/>
      <c r="J335" s="683"/>
      <c r="K335" s="767"/>
      <c r="L335" s="768"/>
      <c r="M335" s="768"/>
      <c r="N335" s="768"/>
      <c r="O335" s="768"/>
      <c r="P335" s="767"/>
      <c r="Q335" s="768"/>
      <c r="R335" s="768"/>
      <c r="S335" s="768"/>
      <c r="T335" s="769"/>
      <c r="U335" s="770"/>
      <c r="V335" s="683"/>
      <c r="W335" s="686"/>
    </row>
    <row r="336" spans="1:23" ht="15" x14ac:dyDescent="0.25">
      <c r="A336" s="111"/>
      <c r="B336" s="236"/>
      <c r="C336" s="237"/>
      <c r="D336" s="766"/>
      <c r="E336" s="415"/>
      <c r="F336" s="683"/>
      <c r="G336" s="683"/>
      <c r="H336" s="683"/>
      <c r="I336" s="683"/>
      <c r="J336" s="683"/>
      <c r="K336" s="767"/>
      <c r="L336" s="768"/>
      <c r="M336" s="768"/>
      <c r="N336" s="768"/>
      <c r="O336" s="768"/>
      <c r="P336" s="767"/>
      <c r="Q336" s="768"/>
      <c r="R336" s="768"/>
      <c r="S336" s="768"/>
      <c r="T336" s="769"/>
      <c r="U336" s="770"/>
      <c r="V336" s="683"/>
      <c r="W336" s="686"/>
    </row>
    <row r="337" spans="1:23" ht="15" x14ac:dyDescent="0.25">
      <c r="A337" s="111"/>
      <c r="B337" s="236"/>
      <c r="C337" s="237"/>
      <c r="D337" s="766"/>
      <c r="E337" s="415"/>
      <c r="F337" s="683"/>
      <c r="G337" s="683"/>
      <c r="H337" s="683"/>
      <c r="I337" s="683"/>
      <c r="J337" s="683"/>
      <c r="K337" s="767"/>
      <c r="L337" s="768"/>
      <c r="M337" s="768"/>
      <c r="N337" s="768"/>
      <c r="O337" s="768"/>
      <c r="P337" s="767"/>
      <c r="Q337" s="768"/>
      <c r="R337" s="768"/>
      <c r="S337" s="768"/>
      <c r="T337" s="769"/>
      <c r="U337" s="770"/>
      <c r="V337" s="683"/>
      <c r="W337" s="686"/>
    </row>
    <row r="338" spans="1:23" ht="15" x14ac:dyDescent="0.25">
      <c r="A338" s="111"/>
      <c r="B338" s="236"/>
      <c r="C338" s="237"/>
      <c r="D338" s="766"/>
      <c r="E338" s="415"/>
      <c r="F338" s="683"/>
      <c r="G338" s="683"/>
      <c r="H338" s="683"/>
      <c r="I338" s="683"/>
      <c r="J338" s="683"/>
      <c r="K338" s="767"/>
      <c r="L338" s="768"/>
      <c r="M338" s="768"/>
      <c r="N338" s="768"/>
      <c r="O338" s="768"/>
      <c r="P338" s="767"/>
      <c r="Q338" s="768"/>
      <c r="R338" s="768"/>
      <c r="S338" s="768"/>
      <c r="T338" s="769"/>
      <c r="U338" s="770"/>
      <c r="V338" s="683"/>
      <c r="W338" s="686"/>
    </row>
    <row r="339" spans="1:23" ht="15" x14ac:dyDescent="0.25">
      <c r="A339" s="111"/>
      <c r="B339" s="236"/>
      <c r="C339" s="237"/>
      <c r="D339" s="766"/>
      <c r="E339" s="415"/>
      <c r="F339" s="683"/>
      <c r="G339" s="683"/>
      <c r="H339" s="683"/>
      <c r="I339" s="683"/>
      <c r="J339" s="683"/>
      <c r="K339" s="767"/>
      <c r="L339" s="768"/>
      <c r="M339" s="768"/>
      <c r="N339" s="768"/>
      <c r="O339" s="768"/>
      <c r="P339" s="767"/>
      <c r="Q339" s="768"/>
      <c r="R339" s="768"/>
      <c r="S339" s="768"/>
      <c r="T339" s="769"/>
      <c r="U339" s="770"/>
      <c r="V339" s="683"/>
      <c r="W339" s="686"/>
    </row>
    <row r="340" spans="1:23" ht="15" x14ac:dyDescent="0.25">
      <c r="A340" s="111"/>
      <c r="B340" s="236"/>
      <c r="C340" s="237"/>
      <c r="D340" s="766"/>
      <c r="E340" s="415"/>
      <c r="F340" s="683"/>
      <c r="G340" s="683"/>
      <c r="H340" s="683"/>
      <c r="I340" s="683"/>
      <c r="J340" s="683"/>
      <c r="K340" s="767"/>
      <c r="L340" s="768"/>
      <c r="M340" s="768"/>
      <c r="N340" s="768"/>
      <c r="O340" s="768"/>
      <c r="P340" s="767"/>
      <c r="Q340" s="768"/>
      <c r="R340" s="768"/>
      <c r="S340" s="768"/>
      <c r="T340" s="769"/>
      <c r="U340" s="770"/>
      <c r="V340" s="683"/>
      <c r="W340" s="686"/>
    </row>
    <row r="341" spans="1:23" ht="15" x14ac:dyDescent="0.25">
      <c r="A341" s="111"/>
      <c r="B341" s="236"/>
      <c r="C341" s="237"/>
      <c r="D341" s="766"/>
      <c r="E341" s="415"/>
      <c r="F341" s="683"/>
      <c r="G341" s="683"/>
      <c r="H341" s="683"/>
      <c r="I341" s="683"/>
      <c r="J341" s="683"/>
      <c r="K341" s="767"/>
      <c r="L341" s="768"/>
      <c r="M341" s="768"/>
      <c r="N341" s="768"/>
      <c r="O341" s="768"/>
      <c r="P341" s="767"/>
      <c r="Q341" s="768"/>
      <c r="R341" s="768"/>
      <c r="S341" s="768"/>
      <c r="T341" s="769"/>
      <c r="U341" s="770"/>
      <c r="V341" s="683"/>
      <c r="W341" s="686"/>
    </row>
    <row r="342" spans="1:23" ht="15" x14ac:dyDescent="0.25">
      <c r="A342" s="111"/>
      <c r="B342" s="236"/>
      <c r="C342" s="237"/>
      <c r="D342" s="766"/>
      <c r="E342" s="415"/>
      <c r="F342" s="683"/>
      <c r="G342" s="683"/>
      <c r="H342" s="683"/>
      <c r="I342" s="683"/>
      <c r="J342" s="683"/>
      <c r="K342" s="767"/>
      <c r="L342" s="768"/>
      <c r="M342" s="768"/>
      <c r="N342" s="768"/>
      <c r="O342" s="768"/>
      <c r="P342" s="767"/>
      <c r="Q342" s="768"/>
      <c r="R342" s="768"/>
      <c r="S342" s="768"/>
      <c r="T342" s="769"/>
      <c r="U342" s="770"/>
      <c r="V342" s="683"/>
      <c r="W342" s="686"/>
    </row>
    <row r="343" spans="1:23" ht="15" x14ac:dyDescent="0.25">
      <c r="A343" s="111"/>
      <c r="B343" s="236"/>
      <c r="C343" s="237"/>
      <c r="D343" s="766"/>
      <c r="E343" s="415"/>
      <c r="F343" s="683"/>
      <c r="G343" s="683"/>
      <c r="H343" s="683"/>
      <c r="I343" s="683"/>
      <c r="J343" s="683"/>
      <c r="K343" s="767"/>
      <c r="L343" s="768"/>
      <c r="M343" s="768"/>
      <c r="N343" s="768"/>
      <c r="O343" s="768"/>
      <c r="P343" s="767"/>
      <c r="Q343" s="768"/>
      <c r="R343" s="768"/>
      <c r="S343" s="768"/>
      <c r="T343" s="769"/>
      <c r="U343" s="770"/>
      <c r="V343" s="683"/>
      <c r="W343" s="686"/>
    </row>
    <row r="344" spans="1:23" ht="15" x14ac:dyDescent="0.25">
      <c r="A344" s="111"/>
      <c r="B344" s="236"/>
      <c r="C344" s="237"/>
      <c r="D344" s="766"/>
      <c r="E344" s="415"/>
      <c r="F344" s="683"/>
      <c r="G344" s="683"/>
      <c r="H344" s="683"/>
      <c r="I344" s="683"/>
      <c r="J344" s="683"/>
      <c r="K344" s="767"/>
      <c r="L344" s="768"/>
      <c r="M344" s="768"/>
      <c r="N344" s="768"/>
      <c r="O344" s="768"/>
      <c r="P344" s="767"/>
      <c r="Q344" s="768"/>
      <c r="R344" s="768"/>
      <c r="S344" s="768"/>
      <c r="T344" s="769"/>
      <c r="U344" s="770"/>
      <c r="V344" s="683"/>
      <c r="W344" s="686"/>
    </row>
    <row r="345" spans="1:23" ht="15" x14ac:dyDescent="0.25">
      <c r="A345" s="111"/>
      <c r="B345" s="236"/>
      <c r="C345" s="237"/>
      <c r="D345" s="766"/>
      <c r="E345" s="415"/>
      <c r="F345" s="683"/>
      <c r="G345" s="683"/>
      <c r="H345" s="683"/>
      <c r="I345" s="683"/>
      <c r="J345" s="683"/>
      <c r="K345" s="767"/>
      <c r="L345" s="768"/>
      <c r="M345" s="768"/>
      <c r="N345" s="768"/>
      <c r="O345" s="768"/>
      <c r="P345" s="767"/>
      <c r="Q345" s="768"/>
      <c r="R345" s="768"/>
      <c r="S345" s="768"/>
      <c r="T345" s="769"/>
      <c r="U345" s="770"/>
      <c r="V345" s="683"/>
      <c r="W345" s="686"/>
    </row>
    <row r="346" spans="1:23" ht="15" x14ac:dyDescent="0.25">
      <c r="A346" s="111"/>
      <c r="B346" s="236"/>
      <c r="C346" s="237"/>
      <c r="D346" s="766"/>
      <c r="E346" s="415"/>
      <c r="F346" s="683"/>
      <c r="G346" s="683"/>
      <c r="H346" s="683"/>
      <c r="I346" s="683"/>
      <c r="J346" s="683"/>
      <c r="K346" s="767"/>
      <c r="L346" s="768"/>
      <c r="M346" s="768"/>
      <c r="N346" s="768"/>
      <c r="O346" s="768"/>
      <c r="P346" s="767"/>
      <c r="Q346" s="768"/>
      <c r="R346" s="768"/>
      <c r="S346" s="768"/>
      <c r="T346" s="769"/>
      <c r="U346" s="770"/>
      <c r="V346" s="683"/>
      <c r="W346" s="686"/>
    </row>
    <row r="347" spans="1:23" ht="15" x14ac:dyDescent="0.25">
      <c r="A347" s="111"/>
      <c r="B347" s="236"/>
      <c r="C347" s="237"/>
      <c r="D347" s="766"/>
      <c r="E347" s="415"/>
      <c r="F347" s="683"/>
      <c r="G347" s="683"/>
      <c r="H347" s="683"/>
      <c r="I347" s="683"/>
      <c r="J347" s="683"/>
      <c r="K347" s="767"/>
      <c r="L347" s="768"/>
      <c r="M347" s="768"/>
      <c r="N347" s="768"/>
      <c r="O347" s="768"/>
      <c r="P347" s="767"/>
      <c r="Q347" s="768"/>
      <c r="R347" s="768"/>
      <c r="S347" s="768"/>
      <c r="T347" s="769"/>
      <c r="U347" s="770"/>
      <c r="V347" s="683"/>
      <c r="W347" s="686"/>
    </row>
    <row r="348" spans="1:23" ht="15" x14ac:dyDescent="0.25">
      <c r="A348" s="111"/>
      <c r="B348" s="236"/>
      <c r="C348" s="237"/>
      <c r="D348" s="766"/>
      <c r="E348" s="415"/>
      <c r="F348" s="683"/>
      <c r="G348" s="683"/>
      <c r="H348" s="683"/>
      <c r="I348" s="683"/>
      <c r="J348" s="683"/>
      <c r="K348" s="767"/>
      <c r="L348" s="768"/>
      <c r="M348" s="768"/>
      <c r="N348" s="768"/>
      <c r="O348" s="768"/>
      <c r="P348" s="767"/>
      <c r="Q348" s="768"/>
      <c r="R348" s="768"/>
      <c r="S348" s="768"/>
      <c r="T348" s="769"/>
      <c r="U348" s="770"/>
      <c r="V348" s="683"/>
      <c r="W348" s="686"/>
    </row>
    <row r="349" spans="1:23" ht="15" x14ac:dyDescent="0.25">
      <c r="A349" s="111"/>
      <c r="B349" s="236"/>
      <c r="C349" s="237"/>
      <c r="D349" s="766"/>
      <c r="E349" s="415"/>
      <c r="F349" s="683"/>
      <c r="G349" s="683"/>
      <c r="H349" s="683"/>
      <c r="I349" s="683"/>
      <c r="J349" s="683"/>
      <c r="K349" s="767"/>
      <c r="L349" s="768"/>
      <c r="M349" s="768"/>
      <c r="N349" s="768"/>
      <c r="O349" s="768"/>
      <c r="P349" s="767"/>
      <c r="Q349" s="768"/>
      <c r="R349" s="768"/>
      <c r="S349" s="768"/>
      <c r="T349" s="769"/>
      <c r="U349" s="770"/>
      <c r="V349" s="683"/>
      <c r="W349" s="686"/>
    </row>
    <row r="350" spans="1:23" ht="15" x14ac:dyDescent="0.25">
      <c r="A350" s="111"/>
      <c r="B350" s="236"/>
      <c r="C350" s="237"/>
      <c r="D350" s="766"/>
      <c r="E350" s="415"/>
      <c r="F350" s="683"/>
      <c r="G350" s="683"/>
      <c r="H350" s="683"/>
      <c r="I350" s="683"/>
      <c r="J350" s="683"/>
      <c r="K350" s="767"/>
      <c r="L350" s="768"/>
      <c r="M350" s="768"/>
      <c r="N350" s="768"/>
      <c r="O350" s="768"/>
      <c r="P350" s="767"/>
      <c r="Q350" s="768"/>
      <c r="R350" s="768"/>
      <c r="S350" s="768"/>
      <c r="T350" s="769"/>
      <c r="U350" s="770"/>
      <c r="V350" s="683"/>
      <c r="W350" s="686"/>
    </row>
    <row r="351" spans="1:23" ht="15" x14ac:dyDescent="0.25">
      <c r="A351" s="111"/>
      <c r="B351" s="236"/>
      <c r="C351" s="237"/>
      <c r="D351" s="766"/>
      <c r="E351" s="415"/>
      <c r="F351" s="683"/>
      <c r="G351" s="683"/>
      <c r="H351" s="683"/>
      <c r="I351" s="683"/>
      <c r="J351" s="683"/>
      <c r="K351" s="767"/>
      <c r="L351" s="768"/>
      <c r="M351" s="768"/>
      <c r="N351" s="768"/>
      <c r="O351" s="768"/>
      <c r="P351" s="767"/>
      <c r="Q351" s="768"/>
      <c r="R351" s="768"/>
      <c r="S351" s="768"/>
      <c r="T351" s="769"/>
      <c r="U351" s="770"/>
      <c r="V351" s="683"/>
      <c r="W351" s="686"/>
    </row>
    <row r="352" spans="1:23" ht="15" x14ac:dyDescent="0.25">
      <c r="A352" s="111"/>
      <c r="B352" s="236"/>
      <c r="C352" s="237"/>
      <c r="D352" s="766"/>
      <c r="E352" s="415"/>
      <c r="F352" s="683"/>
      <c r="G352" s="683"/>
      <c r="H352" s="683"/>
      <c r="I352" s="683"/>
      <c r="J352" s="683"/>
      <c r="K352" s="767"/>
      <c r="L352" s="768"/>
      <c r="M352" s="768"/>
      <c r="N352" s="768"/>
      <c r="O352" s="768"/>
      <c r="P352" s="767"/>
      <c r="Q352" s="768"/>
      <c r="R352" s="768"/>
      <c r="S352" s="768"/>
      <c r="T352" s="769"/>
      <c r="U352" s="770"/>
      <c r="V352" s="683"/>
      <c r="W352" s="686"/>
    </row>
    <row r="353" spans="1:23" ht="15" x14ac:dyDescent="0.25">
      <c r="A353" s="111"/>
      <c r="B353" s="236"/>
      <c r="C353" s="237"/>
      <c r="D353" s="766"/>
      <c r="E353" s="415"/>
      <c r="F353" s="683"/>
      <c r="G353" s="683"/>
      <c r="H353" s="683"/>
      <c r="I353" s="683"/>
      <c r="J353" s="683"/>
      <c r="K353" s="767"/>
      <c r="L353" s="768"/>
      <c r="M353" s="768"/>
      <c r="N353" s="768"/>
      <c r="O353" s="768"/>
      <c r="P353" s="767"/>
      <c r="Q353" s="768"/>
      <c r="R353" s="768"/>
      <c r="S353" s="768"/>
      <c r="T353" s="769"/>
      <c r="U353" s="770"/>
      <c r="V353" s="683"/>
      <c r="W353" s="686"/>
    </row>
    <row r="354" spans="1:23" ht="15" x14ac:dyDescent="0.25">
      <c r="A354" s="111"/>
      <c r="B354" s="236"/>
      <c r="C354" s="237"/>
      <c r="D354" s="766"/>
      <c r="E354" s="415"/>
      <c r="F354" s="683"/>
      <c r="G354" s="683"/>
      <c r="H354" s="683"/>
      <c r="I354" s="683"/>
      <c r="J354" s="683"/>
      <c r="K354" s="767"/>
      <c r="L354" s="768"/>
      <c r="M354" s="768"/>
      <c r="N354" s="768"/>
      <c r="O354" s="768"/>
      <c r="P354" s="767"/>
      <c r="Q354" s="768"/>
      <c r="R354" s="768"/>
      <c r="S354" s="768"/>
      <c r="T354" s="769"/>
      <c r="U354" s="770"/>
      <c r="V354" s="683"/>
      <c r="W354" s="686"/>
    </row>
    <row r="355" spans="1:23" ht="15" x14ac:dyDescent="0.25">
      <c r="A355" s="111"/>
      <c r="B355" s="236"/>
      <c r="C355" s="237"/>
      <c r="D355" s="766"/>
      <c r="E355" s="415"/>
      <c r="F355" s="683"/>
      <c r="G355" s="683"/>
      <c r="H355" s="683"/>
      <c r="I355" s="683"/>
      <c r="J355" s="683"/>
      <c r="K355" s="767"/>
      <c r="L355" s="768"/>
      <c r="M355" s="768"/>
      <c r="N355" s="768"/>
      <c r="O355" s="768"/>
      <c r="P355" s="767"/>
      <c r="Q355" s="768"/>
      <c r="R355" s="768"/>
      <c r="S355" s="768"/>
      <c r="T355" s="769"/>
      <c r="U355" s="770"/>
      <c r="V355" s="683"/>
      <c r="W355" s="686"/>
    </row>
    <row r="356" spans="1:23" ht="15" x14ac:dyDescent="0.25">
      <c r="A356" s="111"/>
      <c r="B356" s="236"/>
      <c r="C356" s="237"/>
      <c r="D356" s="766"/>
      <c r="E356" s="415"/>
      <c r="F356" s="683"/>
      <c r="G356" s="683"/>
      <c r="H356" s="683"/>
      <c r="I356" s="683"/>
      <c r="J356" s="683"/>
      <c r="K356" s="767"/>
      <c r="L356" s="768"/>
      <c r="M356" s="768"/>
      <c r="N356" s="768"/>
      <c r="O356" s="768"/>
      <c r="P356" s="767"/>
      <c r="Q356" s="768"/>
      <c r="R356" s="768"/>
      <c r="S356" s="768"/>
      <c r="T356" s="769"/>
      <c r="U356" s="770"/>
      <c r="V356" s="683"/>
      <c r="W356" s="686"/>
    </row>
    <row r="357" spans="1:23" ht="15" x14ac:dyDescent="0.25">
      <c r="A357" s="111"/>
      <c r="B357" s="236"/>
      <c r="C357" s="237"/>
      <c r="D357" s="766"/>
      <c r="E357" s="415"/>
      <c r="F357" s="683"/>
      <c r="G357" s="683"/>
      <c r="H357" s="683"/>
      <c r="I357" s="683"/>
      <c r="J357" s="683"/>
      <c r="K357" s="767"/>
      <c r="L357" s="768"/>
      <c r="M357" s="768"/>
      <c r="N357" s="768"/>
      <c r="O357" s="768"/>
      <c r="P357" s="767"/>
      <c r="Q357" s="768"/>
      <c r="R357" s="768"/>
      <c r="S357" s="768"/>
      <c r="T357" s="769"/>
      <c r="U357" s="770"/>
      <c r="V357" s="683"/>
      <c r="W357" s="686"/>
    </row>
    <row r="358" spans="1:23" ht="15" x14ac:dyDescent="0.25">
      <c r="A358" s="111"/>
      <c r="B358" s="236"/>
      <c r="C358" s="237"/>
      <c r="D358" s="766"/>
      <c r="E358" s="415"/>
      <c r="F358" s="683"/>
      <c r="G358" s="683"/>
      <c r="H358" s="683"/>
      <c r="I358" s="683"/>
      <c r="J358" s="683"/>
      <c r="K358" s="767"/>
      <c r="L358" s="768"/>
      <c r="M358" s="768"/>
      <c r="N358" s="768"/>
      <c r="O358" s="768"/>
      <c r="P358" s="767"/>
      <c r="Q358" s="768"/>
      <c r="R358" s="768"/>
      <c r="S358" s="768"/>
      <c r="T358" s="769"/>
      <c r="U358" s="770"/>
      <c r="V358" s="683"/>
      <c r="W358" s="686"/>
    </row>
    <row r="359" spans="1:23" ht="15" x14ac:dyDescent="0.25">
      <c r="A359" s="111"/>
      <c r="B359" s="236"/>
      <c r="C359" s="237"/>
      <c r="D359" s="766"/>
      <c r="E359" s="415"/>
      <c r="F359" s="683"/>
      <c r="G359" s="683"/>
      <c r="H359" s="683"/>
      <c r="I359" s="683"/>
      <c r="J359" s="683"/>
      <c r="K359" s="767"/>
      <c r="L359" s="768"/>
      <c r="M359" s="768"/>
      <c r="N359" s="768"/>
      <c r="O359" s="768"/>
      <c r="P359" s="767"/>
      <c r="Q359" s="768"/>
      <c r="R359" s="768"/>
      <c r="S359" s="768"/>
      <c r="T359" s="769"/>
      <c r="U359" s="770"/>
      <c r="V359" s="683"/>
      <c r="W359" s="686"/>
    </row>
    <row r="360" spans="1:23" ht="15" x14ac:dyDescent="0.25">
      <c r="A360" s="111"/>
      <c r="B360" s="236"/>
      <c r="C360" s="237"/>
      <c r="D360" s="766"/>
      <c r="E360" s="415"/>
      <c r="F360" s="683"/>
      <c r="G360" s="683"/>
      <c r="H360" s="683"/>
      <c r="I360" s="683"/>
      <c r="J360" s="683"/>
      <c r="K360" s="767"/>
      <c r="L360" s="768"/>
      <c r="M360" s="768"/>
      <c r="N360" s="768"/>
      <c r="O360" s="768"/>
      <c r="P360" s="767"/>
      <c r="Q360" s="768"/>
      <c r="R360" s="768"/>
      <c r="S360" s="768"/>
      <c r="T360" s="769"/>
      <c r="U360" s="770"/>
      <c r="V360" s="683"/>
      <c r="W360" s="686"/>
    </row>
    <row r="361" spans="1:23" ht="15" x14ac:dyDescent="0.25">
      <c r="A361" s="111"/>
      <c r="B361" s="236"/>
      <c r="C361" s="237"/>
      <c r="D361" s="766"/>
      <c r="E361" s="415"/>
      <c r="F361" s="683"/>
      <c r="G361" s="683"/>
      <c r="H361" s="683"/>
      <c r="I361" s="683"/>
      <c r="J361" s="683"/>
      <c r="K361" s="767"/>
      <c r="L361" s="768"/>
      <c r="M361" s="768"/>
      <c r="N361" s="768"/>
      <c r="O361" s="768"/>
      <c r="P361" s="767"/>
      <c r="Q361" s="768"/>
      <c r="R361" s="768"/>
      <c r="S361" s="768"/>
      <c r="T361" s="769"/>
      <c r="U361" s="770"/>
      <c r="V361" s="683"/>
      <c r="W361" s="686"/>
    </row>
    <row r="362" spans="1:23" ht="15" x14ac:dyDescent="0.25">
      <c r="A362" s="111"/>
      <c r="B362" s="236"/>
      <c r="C362" s="237"/>
      <c r="D362" s="766"/>
      <c r="E362" s="415"/>
      <c r="F362" s="683"/>
      <c r="G362" s="683"/>
      <c r="H362" s="683"/>
      <c r="I362" s="683"/>
      <c r="J362" s="683"/>
      <c r="K362" s="767"/>
      <c r="L362" s="768"/>
      <c r="M362" s="768"/>
      <c r="N362" s="768"/>
      <c r="O362" s="768"/>
      <c r="P362" s="767"/>
      <c r="Q362" s="768"/>
      <c r="R362" s="768"/>
      <c r="S362" s="768"/>
      <c r="T362" s="769"/>
      <c r="U362" s="770"/>
      <c r="V362" s="683"/>
      <c r="W362" s="686"/>
    </row>
    <row r="363" spans="1:23" ht="15" x14ac:dyDescent="0.25">
      <c r="A363" s="111"/>
      <c r="B363" s="236"/>
      <c r="C363" s="237"/>
      <c r="D363" s="766"/>
      <c r="E363" s="415"/>
      <c r="F363" s="683"/>
      <c r="G363" s="683"/>
      <c r="H363" s="683"/>
      <c r="I363" s="683"/>
      <c r="J363" s="683"/>
      <c r="K363" s="767"/>
      <c r="L363" s="768"/>
      <c r="M363" s="768"/>
      <c r="N363" s="768"/>
      <c r="O363" s="768"/>
      <c r="P363" s="767"/>
      <c r="Q363" s="768"/>
      <c r="R363" s="768"/>
      <c r="S363" s="768"/>
      <c r="T363" s="769"/>
      <c r="U363" s="770"/>
      <c r="V363" s="683"/>
      <c r="W363" s="686"/>
    </row>
    <row r="364" spans="1:23" ht="15" x14ac:dyDescent="0.25">
      <c r="A364" s="111"/>
      <c r="B364" s="236"/>
      <c r="C364" s="237"/>
      <c r="D364" s="766"/>
      <c r="E364" s="415"/>
      <c r="F364" s="683"/>
      <c r="G364" s="683"/>
      <c r="H364" s="683"/>
      <c r="I364" s="683"/>
      <c r="J364" s="683"/>
      <c r="K364" s="767"/>
      <c r="L364" s="768"/>
      <c r="M364" s="768"/>
      <c r="N364" s="768"/>
      <c r="O364" s="768"/>
      <c r="P364" s="767"/>
      <c r="Q364" s="768"/>
      <c r="R364" s="768"/>
      <c r="S364" s="768"/>
      <c r="T364" s="769"/>
      <c r="U364" s="770"/>
      <c r="V364" s="683"/>
      <c r="W364" s="686"/>
    </row>
    <row r="365" spans="1:23" ht="15" x14ac:dyDescent="0.25">
      <c r="A365" s="111"/>
      <c r="B365" s="236"/>
      <c r="C365" s="237"/>
      <c r="D365" s="766"/>
      <c r="E365" s="415"/>
      <c r="F365" s="683"/>
      <c r="G365" s="683"/>
      <c r="H365" s="683"/>
      <c r="I365" s="683"/>
      <c r="J365" s="683"/>
      <c r="K365" s="767"/>
      <c r="L365" s="768"/>
      <c r="M365" s="768"/>
      <c r="N365" s="768"/>
      <c r="O365" s="768"/>
      <c r="P365" s="767"/>
      <c r="Q365" s="768"/>
      <c r="R365" s="768"/>
      <c r="S365" s="768"/>
      <c r="T365" s="769"/>
      <c r="U365" s="770"/>
      <c r="V365" s="683"/>
      <c r="W365" s="686"/>
    </row>
    <row r="366" spans="1:23" ht="15" x14ac:dyDescent="0.25">
      <c r="A366" s="111"/>
      <c r="B366" s="236"/>
      <c r="C366" s="237"/>
      <c r="D366" s="766"/>
      <c r="E366" s="415"/>
      <c r="F366" s="683"/>
      <c r="G366" s="683"/>
      <c r="H366" s="683"/>
      <c r="I366" s="683"/>
      <c r="J366" s="683"/>
      <c r="K366" s="767"/>
      <c r="L366" s="768"/>
      <c r="M366" s="768"/>
      <c r="N366" s="768"/>
      <c r="O366" s="768"/>
      <c r="P366" s="767"/>
      <c r="Q366" s="768"/>
      <c r="R366" s="768"/>
      <c r="S366" s="768"/>
      <c r="T366" s="769"/>
      <c r="U366" s="770"/>
      <c r="V366" s="683"/>
      <c r="W366" s="686"/>
    </row>
    <row r="367" spans="1:23" ht="15" x14ac:dyDescent="0.25">
      <c r="A367" s="111"/>
      <c r="B367" s="236"/>
      <c r="C367" s="237"/>
      <c r="D367" s="766"/>
      <c r="E367" s="415"/>
      <c r="F367" s="683"/>
      <c r="G367" s="683"/>
      <c r="H367" s="683"/>
      <c r="I367" s="683"/>
      <c r="J367" s="683"/>
      <c r="K367" s="767"/>
      <c r="L367" s="768"/>
      <c r="M367" s="768"/>
      <c r="N367" s="768"/>
      <c r="O367" s="768"/>
      <c r="P367" s="767"/>
      <c r="Q367" s="768"/>
      <c r="R367" s="768"/>
      <c r="S367" s="768"/>
      <c r="T367" s="769"/>
      <c r="U367" s="770"/>
      <c r="V367" s="683"/>
      <c r="W367" s="686"/>
    </row>
    <row r="368" spans="1:23" ht="15" x14ac:dyDescent="0.25">
      <c r="A368" s="111"/>
      <c r="B368" s="236"/>
      <c r="C368" s="237"/>
      <c r="D368" s="766"/>
      <c r="E368" s="415"/>
      <c r="F368" s="683"/>
      <c r="G368" s="683"/>
      <c r="H368" s="683"/>
      <c r="I368" s="683"/>
      <c r="J368" s="683"/>
      <c r="K368" s="767"/>
      <c r="L368" s="768"/>
      <c r="M368" s="768"/>
      <c r="N368" s="768"/>
      <c r="O368" s="768"/>
      <c r="P368" s="767"/>
      <c r="Q368" s="768"/>
      <c r="R368" s="768"/>
      <c r="S368" s="768"/>
      <c r="T368" s="769"/>
      <c r="U368" s="770"/>
      <c r="V368" s="683"/>
      <c r="W368" s="686"/>
    </row>
    <row r="369" spans="1:23" ht="15" x14ac:dyDescent="0.25">
      <c r="A369" s="111"/>
      <c r="B369" s="236"/>
      <c r="C369" s="237"/>
      <c r="D369" s="766"/>
      <c r="E369" s="415"/>
      <c r="F369" s="683"/>
      <c r="G369" s="683"/>
      <c r="H369" s="683"/>
      <c r="I369" s="683"/>
      <c r="J369" s="683"/>
      <c r="K369" s="767"/>
      <c r="L369" s="768"/>
      <c r="M369" s="768"/>
      <c r="N369" s="768"/>
      <c r="O369" s="768"/>
      <c r="P369" s="767"/>
      <c r="Q369" s="768"/>
      <c r="R369" s="768"/>
      <c r="S369" s="768"/>
      <c r="T369" s="769"/>
      <c r="U369" s="770"/>
      <c r="V369" s="683"/>
      <c r="W369" s="686"/>
    </row>
    <row r="370" spans="1:23" ht="15" x14ac:dyDescent="0.25">
      <c r="A370" s="111"/>
      <c r="B370" s="236"/>
      <c r="C370" s="237"/>
      <c r="D370" s="766"/>
      <c r="E370" s="415"/>
      <c r="F370" s="683"/>
      <c r="G370" s="683"/>
      <c r="H370" s="683"/>
      <c r="I370" s="683"/>
      <c r="J370" s="683"/>
      <c r="K370" s="767"/>
      <c r="L370" s="768"/>
      <c r="M370" s="768"/>
      <c r="N370" s="768"/>
      <c r="O370" s="768"/>
      <c r="P370" s="767"/>
      <c r="Q370" s="768"/>
      <c r="R370" s="768"/>
      <c r="S370" s="768"/>
      <c r="T370" s="769"/>
      <c r="U370" s="770"/>
      <c r="V370" s="683"/>
      <c r="W370" s="686"/>
    </row>
    <row r="371" spans="1:23" ht="15" x14ac:dyDescent="0.25">
      <c r="A371" s="111"/>
      <c r="B371" s="236"/>
      <c r="C371" s="237"/>
      <c r="D371" s="766"/>
      <c r="E371" s="415"/>
      <c r="F371" s="683"/>
      <c r="G371" s="683"/>
      <c r="H371" s="683"/>
      <c r="I371" s="683"/>
      <c r="J371" s="683"/>
      <c r="K371" s="767"/>
      <c r="L371" s="768"/>
      <c r="M371" s="768"/>
      <c r="N371" s="768"/>
      <c r="O371" s="768"/>
      <c r="P371" s="767"/>
      <c r="Q371" s="768"/>
      <c r="R371" s="768"/>
      <c r="S371" s="768"/>
      <c r="T371" s="769"/>
      <c r="U371" s="770"/>
      <c r="V371" s="683"/>
      <c r="W371" s="686"/>
    </row>
    <row r="372" spans="1:23" ht="15" x14ac:dyDescent="0.25">
      <c r="A372" s="111"/>
      <c r="B372" s="236"/>
      <c r="C372" s="237"/>
      <c r="D372" s="766"/>
      <c r="E372" s="415"/>
      <c r="F372" s="683"/>
      <c r="G372" s="683"/>
      <c r="H372" s="683"/>
      <c r="I372" s="683"/>
      <c r="J372" s="683"/>
      <c r="K372" s="767"/>
      <c r="L372" s="768"/>
      <c r="M372" s="768"/>
      <c r="N372" s="768"/>
      <c r="O372" s="768"/>
      <c r="P372" s="767"/>
      <c r="Q372" s="768"/>
      <c r="R372" s="768"/>
      <c r="S372" s="768"/>
      <c r="T372" s="769"/>
      <c r="U372" s="770"/>
      <c r="V372" s="683"/>
      <c r="W372" s="686"/>
    </row>
    <row r="373" spans="1:23" ht="15" x14ac:dyDescent="0.25">
      <c r="A373" s="111"/>
      <c r="B373" s="236"/>
      <c r="C373" s="237"/>
      <c r="D373" s="766"/>
      <c r="E373" s="415"/>
      <c r="F373" s="683"/>
      <c r="G373" s="683"/>
      <c r="H373" s="683"/>
      <c r="I373" s="683"/>
      <c r="J373" s="683"/>
      <c r="K373" s="767"/>
      <c r="L373" s="768"/>
      <c r="M373" s="768"/>
      <c r="N373" s="768"/>
      <c r="O373" s="768"/>
      <c r="P373" s="767"/>
      <c r="Q373" s="768"/>
      <c r="R373" s="768"/>
      <c r="S373" s="768"/>
      <c r="T373" s="769"/>
      <c r="U373" s="770"/>
      <c r="V373" s="683"/>
      <c r="W373" s="686"/>
    </row>
    <row r="374" spans="1:23" ht="15" x14ac:dyDescent="0.25">
      <c r="A374" s="111"/>
      <c r="B374" s="236"/>
      <c r="C374" s="237"/>
      <c r="D374" s="766"/>
      <c r="E374" s="415"/>
      <c r="F374" s="683"/>
      <c r="G374" s="683"/>
      <c r="H374" s="683"/>
      <c r="I374" s="683"/>
      <c r="J374" s="683"/>
      <c r="K374" s="767"/>
      <c r="L374" s="768"/>
      <c r="M374" s="768"/>
      <c r="N374" s="768"/>
      <c r="O374" s="768"/>
      <c r="P374" s="767"/>
      <c r="Q374" s="768"/>
      <c r="R374" s="768"/>
      <c r="S374" s="768"/>
      <c r="T374" s="769"/>
      <c r="U374" s="770"/>
      <c r="V374" s="683"/>
      <c r="W374" s="686"/>
    </row>
    <row r="375" spans="1:23" ht="15" x14ac:dyDescent="0.25">
      <c r="A375" s="111"/>
      <c r="B375" s="236"/>
      <c r="C375" s="237"/>
      <c r="D375" s="766"/>
      <c r="E375" s="415"/>
      <c r="F375" s="683"/>
      <c r="G375" s="683"/>
      <c r="H375" s="683"/>
      <c r="I375" s="683"/>
      <c r="J375" s="683"/>
      <c r="K375" s="767"/>
      <c r="L375" s="768"/>
      <c r="M375" s="768"/>
      <c r="N375" s="768"/>
      <c r="O375" s="768"/>
      <c r="P375" s="767"/>
      <c r="Q375" s="768"/>
      <c r="R375" s="768"/>
      <c r="S375" s="768"/>
      <c r="T375" s="769"/>
      <c r="U375" s="770"/>
      <c r="V375" s="683"/>
      <c r="W375" s="686"/>
    </row>
    <row r="376" spans="1:23" ht="15" x14ac:dyDescent="0.25">
      <c r="A376" s="111"/>
      <c r="B376" s="236"/>
      <c r="C376" s="237"/>
      <c r="D376" s="766"/>
      <c r="E376" s="415"/>
      <c r="F376" s="683"/>
      <c r="G376" s="683"/>
      <c r="H376" s="683"/>
      <c r="I376" s="683"/>
      <c r="J376" s="683"/>
      <c r="K376" s="767"/>
      <c r="L376" s="768"/>
      <c r="M376" s="768"/>
      <c r="N376" s="768"/>
      <c r="O376" s="768"/>
      <c r="P376" s="767"/>
      <c r="Q376" s="768"/>
      <c r="R376" s="768"/>
      <c r="S376" s="768"/>
      <c r="T376" s="769"/>
      <c r="U376" s="770"/>
      <c r="V376" s="683"/>
      <c r="W376" s="686"/>
    </row>
    <row r="377" spans="1:23" ht="15" x14ac:dyDescent="0.25">
      <c r="A377" s="111"/>
      <c r="B377" s="236"/>
      <c r="C377" s="237"/>
      <c r="D377" s="766"/>
      <c r="E377" s="415"/>
      <c r="F377" s="683"/>
      <c r="G377" s="683"/>
      <c r="H377" s="683"/>
      <c r="I377" s="683"/>
      <c r="J377" s="683"/>
      <c r="K377" s="767"/>
      <c r="L377" s="768"/>
      <c r="M377" s="768"/>
      <c r="N377" s="768"/>
      <c r="O377" s="768"/>
      <c r="P377" s="767"/>
      <c r="Q377" s="768"/>
      <c r="R377" s="768"/>
      <c r="S377" s="768"/>
      <c r="T377" s="769"/>
      <c r="U377" s="770"/>
      <c r="V377" s="683"/>
      <c r="W377" s="686"/>
    </row>
    <row r="378" spans="1:23" ht="15" x14ac:dyDescent="0.25">
      <c r="A378" s="111"/>
      <c r="B378" s="236"/>
      <c r="C378" s="237"/>
      <c r="D378" s="766"/>
      <c r="E378" s="415"/>
      <c r="F378" s="683"/>
      <c r="G378" s="683"/>
      <c r="H378" s="683"/>
      <c r="I378" s="683"/>
      <c r="J378" s="683"/>
      <c r="K378" s="767"/>
      <c r="L378" s="768"/>
      <c r="M378" s="768"/>
      <c r="N378" s="768"/>
      <c r="O378" s="768"/>
      <c r="P378" s="767"/>
      <c r="Q378" s="768"/>
      <c r="R378" s="768"/>
      <c r="S378" s="768"/>
      <c r="T378" s="769"/>
      <c r="U378" s="770"/>
      <c r="V378" s="683"/>
      <c r="W378" s="686"/>
    </row>
    <row r="379" spans="1:23" ht="15" x14ac:dyDescent="0.25">
      <c r="A379" s="111"/>
      <c r="B379" s="236"/>
      <c r="C379" s="237"/>
      <c r="D379" s="766"/>
      <c r="E379" s="415"/>
      <c r="F379" s="683"/>
      <c r="G379" s="683"/>
      <c r="H379" s="683"/>
      <c r="I379" s="683"/>
      <c r="J379" s="683"/>
      <c r="K379" s="767"/>
      <c r="L379" s="768"/>
      <c r="M379" s="768"/>
      <c r="N379" s="768"/>
      <c r="O379" s="768"/>
      <c r="P379" s="767"/>
      <c r="Q379" s="768"/>
      <c r="R379" s="768"/>
      <c r="S379" s="768"/>
      <c r="T379" s="769"/>
      <c r="U379" s="770"/>
      <c r="V379" s="683"/>
      <c r="W379" s="686"/>
    </row>
    <row r="380" spans="1:23" ht="15" x14ac:dyDescent="0.25">
      <c r="A380" s="111"/>
      <c r="B380" s="236"/>
      <c r="C380" s="237"/>
      <c r="D380" s="766"/>
      <c r="E380" s="415"/>
      <c r="F380" s="683"/>
      <c r="G380" s="683"/>
      <c r="H380" s="683"/>
      <c r="I380" s="683"/>
      <c r="J380" s="683"/>
      <c r="K380" s="767"/>
      <c r="L380" s="768"/>
      <c r="M380" s="768"/>
      <c r="N380" s="768"/>
      <c r="O380" s="768"/>
      <c r="P380" s="767"/>
      <c r="Q380" s="768"/>
      <c r="R380" s="768"/>
      <c r="S380" s="768"/>
      <c r="T380" s="769"/>
      <c r="U380" s="770"/>
      <c r="V380" s="683"/>
      <c r="W380" s="686"/>
    </row>
    <row r="381" spans="1:23" ht="15" x14ac:dyDescent="0.25">
      <c r="A381" s="111"/>
      <c r="B381" s="236"/>
      <c r="C381" s="237"/>
      <c r="D381" s="766"/>
      <c r="E381" s="415"/>
      <c r="F381" s="683"/>
      <c r="G381" s="683"/>
      <c r="H381" s="683"/>
      <c r="I381" s="683"/>
      <c r="J381" s="683"/>
      <c r="K381" s="767"/>
      <c r="L381" s="768"/>
      <c r="M381" s="768"/>
      <c r="N381" s="768"/>
      <c r="O381" s="768"/>
      <c r="P381" s="767"/>
      <c r="Q381" s="768"/>
      <c r="R381" s="768"/>
      <c r="S381" s="768"/>
      <c r="T381" s="769"/>
      <c r="U381" s="770"/>
      <c r="V381" s="683"/>
      <c r="W381" s="686"/>
    </row>
    <row r="382" spans="1:23" ht="15" x14ac:dyDescent="0.25">
      <c r="A382" s="111"/>
      <c r="B382" s="236"/>
      <c r="C382" s="237"/>
      <c r="D382" s="766"/>
      <c r="E382" s="415"/>
      <c r="F382" s="683"/>
      <c r="G382" s="683"/>
      <c r="H382" s="683"/>
      <c r="I382" s="683"/>
      <c r="J382" s="683"/>
      <c r="K382" s="767"/>
      <c r="L382" s="768"/>
      <c r="M382" s="768"/>
      <c r="N382" s="768"/>
      <c r="O382" s="768"/>
      <c r="P382" s="767"/>
      <c r="Q382" s="768"/>
      <c r="R382" s="768"/>
      <c r="S382" s="768"/>
      <c r="T382" s="769"/>
      <c r="U382" s="770"/>
      <c r="V382" s="683"/>
      <c r="W382" s="686"/>
    </row>
    <row r="383" spans="1:23" ht="15" x14ac:dyDescent="0.25">
      <c r="A383" s="111"/>
      <c r="B383" s="236"/>
      <c r="C383" s="237"/>
      <c r="D383" s="766"/>
      <c r="E383" s="415"/>
      <c r="F383" s="683"/>
      <c r="G383" s="683"/>
      <c r="H383" s="683"/>
      <c r="I383" s="683"/>
      <c r="J383" s="683"/>
      <c r="K383" s="767"/>
      <c r="L383" s="768"/>
      <c r="M383" s="768"/>
      <c r="N383" s="768"/>
      <c r="O383" s="768"/>
      <c r="P383" s="767"/>
      <c r="Q383" s="768"/>
      <c r="R383" s="768"/>
      <c r="S383" s="768"/>
      <c r="T383" s="769"/>
      <c r="U383" s="770"/>
      <c r="V383" s="683"/>
      <c r="W383" s="686"/>
    </row>
    <row r="384" spans="1:23" ht="15" x14ac:dyDescent="0.25">
      <c r="A384" s="111"/>
      <c r="B384" s="236"/>
      <c r="C384" s="237"/>
      <c r="D384" s="766"/>
      <c r="E384" s="415"/>
      <c r="F384" s="683"/>
      <c r="G384" s="683"/>
      <c r="H384" s="683"/>
      <c r="I384" s="683"/>
      <c r="J384" s="683"/>
      <c r="K384" s="767"/>
      <c r="L384" s="768"/>
      <c r="M384" s="768"/>
      <c r="N384" s="768"/>
      <c r="O384" s="768"/>
      <c r="P384" s="767"/>
      <c r="Q384" s="768"/>
      <c r="R384" s="768"/>
      <c r="S384" s="768"/>
      <c r="T384" s="769"/>
      <c r="U384" s="770"/>
      <c r="V384" s="683"/>
      <c r="W384" s="686"/>
    </row>
    <row r="385" spans="1:23" ht="15" x14ac:dyDescent="0.25">
      <c r="A385" s="111"/>
      <c r="B385" s="236"/>
      <c r="C385" s="237"/>
      <c r="D385" s="766"/>
      <c r="E385" s="415"/>
      <c r="F385" s="683"/>
      <c r="G385" s="683"/>
      <c r="H385" s="683"/>
      <c r="I385" s="683"/>
      <c r="J385" s="683"/>
      <c r="K385" s="767"/>
      <c r="L385" s="768"/>
      <c r="M385" s="768"/>
      <c r="N385" s="768"/>
      <c r="O385" s="768"/>
      <c r="P385" s="767"/>
      <c r="Q385" s="768"/>
      <c r="R385" s="768"/>
      <c r="S385" s="768"/>
      <c r="T385" s="769"/>
      <c r="U385" s="770"/>
      <c r="V385" s="683"/>
      <c r="W385" s="686"/>
    </row>
    <row r="386" spans="1:23" ht="15" x14ac:dyDescent="0.25">
      <c r="A386" s="111"/>
      <c r="B386" s="236"/>
      <c r="C386" s="237"/>
      <c r="D386" s="766"/>
      <c r="E386" s="415"/>
      <c r="F386" s="683"/>
      <c r="G386" s="683"/>
      <c r="H386" s="683"/>
      <c r="I386" s="683"/>
      <c r="J386" s="683"/>
      <c r="K386" s="767"/>
      <c r="L386" s="768"/>
      <c r="M386" s="768"/>
      <c r="N386" s="768"/>
      <c r="O386" s="768"/>
      <c r="P386" s="767"/>
      <c r="Q386" s="768"/>
      <c r="R386" s="768"/>
      <c r="S386" s="768"/>
      <c r="T386" s="769"/>
      <c r="U386" s="770"/>
      <c r="V386" s="683"/>
      <c r="W386" s="686"/>
    </row>
    <row r="387" spans="1:23" ht="15" x14ac:dyDescent="0.25">
      <c r="A387" s="111"/>
      <c r="B387" s="236"/>
      <c r="C387" s="237"/>
      <c r="D387" s="766"/>
      <c r="E387" s="415"/>
      <c r="F387" s="683"/>
      <c r="G387" s="683"/>
      <c r="H387" s="683"/>
      <c r="I387" s="683"/>
      <c r="J387" s="683"/>
      <c r="K387" s="767"/>
      <c r="L387" s="768"/>
      <c r="M387" s="768"/>
      <c r="N387" s="768"/>
      <c r="O387" s="768"/>
      <c r="P387" s="767"/>
      <c r="Q387" s="768"/>
      <c r="R387" s="768"/>
      <c r="S387" s="768"/>
      <c r="T387" s="769"/>
      <c r="U387" s="770"/>
      <c r="V387" s="683"/>
      <c r="W387" s="686"/>
    </row>
    <row r="388" spans="1:23" ht="15" x14ac:dyDescent="0.25">
      <c r="A388" s="111"/>
      <c r="B388" s="236"/>
      <c r="C388" s="237"/>
      <c r="D388" s="766"/>
      <c r="E388" s="415"/>
      <c r="F388" s="683"/>
      <c r="G388" s="683"/>
      <c r="H388" s="683"/>
      <c r="I388" s="683"/>
      <c r="J388" s="683"/>
      <c r="K388" s="767"/>
      <c r="L388" s="768"/>
      <c r="M388" s="768"/>
      <c r="N388" s="768"/>
      <c r="O388" s="768"/>
      <c r="P388" s="767"/>
      <c r="Q388" s="768"/>
      <c r="R388" s="768"/>
      <c r="S388" s="768"/>
      <c r="T388" s="769"/>
      <c r="U388" s="770"/>
      <c r="V388" s="683"/>
      <c r="W388" s="686"/>
    </row>
    <row r="389" spans="1:23" ht="15" x14ac:dyDescent="0.25">
      <c r="A389" s="111"/>
      <c r="B389" s="236"/>
      <c r="C389" s="237"/>
      <c r="D389" s="766"/>
      <c r="E389" s="415"/>
      <c r="F389" s="683"/>
      <c r="G389" s="683"/>
      <c r="H389" s="683"/>
      <c r="I389" s="683"/>
      <c r="J389" s="683"/>
      <c r="K389" s="767"/>
      <c r="L389" s="768"/>
      <c r="M389" s="768"/>
      <c r="N389" s="768"/>
      <c r="O389" s="768"/>
      <c r="P389" s="767"/>
      <c r="Q389" s="768"/>
      <c r="R389" s="768"/>
      <c r="S389" s="768"/>
      <c r="T389" s="769"/>
      <c r="U389" s="770"/>
      <c r="V389" s="683"/>
      <c r="W389" s="686"/>
    </row>
    <row r="390" spans="1:23" ht="15" x14ac:dyDescent="0.25">
      <c r="A390" s="111"/>
      <c r="B390" s="236"/>
      <c r="C390" s="237"/>
      <c r="D390" s="766"/>
      <c r="E390" s="415"/>
      <c r="F390" s="683"/>
      <c r="G390" s="683"/>
      <c r="H390" s="683"/>
      <c r="I390" s="683"/>
      <c r="J390" s="683"/>
      <c r="K390" s="767"/>
      <c r="L390" s="768"/>
      <c r="M390" s="768"/>
      <c r="N390" s="768"/>
      <c r="O390" s="768"/>
      <c r="P390" s="767"/>
      <c r="Q390" s="768"/>
      <c r="R390" s="768"/>
      <c r="S390" s="768"/>
      <c r="T390" s="769"/>
      <c r="U390" s="770"/>
      <c r="V390" s="683"/>
      <c r="W390" s="686"/>
    </row>
    <row r="391" spans="1:23" ht="15" x14ac:dyDescent="0.25">
      <c r="A391" s="111"/>
      <c r="B391" s="236"/>
      <c r="C391" s="237"/>
      <c r="D391" s="766"/>
      <c r="E391" s="415"/>
      <c r="F391" s="683"/>
      <c r="G391" s="683"/>
      <c r="H391" s="683"/>
      <c r="I391" s="683"/>
      <c r="J391" s="683"/>
      <c r="K391" s="767"/>
      <c r="L391" s="768"/>
      <c r="M391" s="768"/>
      <c r="N391" s="768"/>
      <c r="O391" s="768"/>
      <c r="P391" s="767"/>
      <c r="Q391" s="768"/>
      <c r="R391" s="768"/>
      <c r="S391" s="768"/>
      <c r="T391" s="769"/>
      <c r="U391" s="770"/>
      <c r="V391" s="683"/>
      <c r="W391" s="686"/>
    </row>
    <row r="392" spans="1:23" ht="15" x14ac:dyDescent="0.25">
      <c r="A392" s="111"/>
      <c r="B392" s="236"/>
      <c r="C392" s="237"/>
      <c r="D392" s="766"/>
      <c r="E392" s="415"/>
      <c r="F392" s="683"/>
      <c r="G392" s="683"/>
      <c r="H392" s="683"/>
      <c r="I392" s="683"/>
      <c r="J392" s="683"/>
      <c r="K392" s="767"/>
      <c r="L392" s="768"/>
      <c r="M392" s="768"/>
      <c r="N392" s="768"/>
      <c r="O392" s="768"/>
      <c r="P392" s="767"/>
      <c r="Q392" s="768"/>
      <c r="R392" s="768"/>
      <c r="S392" s="768"/>
      <c r="T392" s="769"/>
      <c r="U392" s="770"/>
      <c r="V392" s="683"/>
      <c r="W392" s="686"/>
    </row>
    <row r="393" spans="1:23" ht="15" x14ac:dyDescent="0.25">
      <c r="A393" s="111"/>
      <c r="B393" s="236"/>
      <c r="C393" s="237"/>
      <c r="D393" s="766"/>
      <c r="E393" s="415"/>
      <c r="F393" s="683"/>
      <c r="G393" s="683"/>
      <c r="H393" s="683"/>
      <c r="I393" s="683"/>
      <c r="J393" s="683"/>
      <c r="K393" s="767"/>
      <c r="L393" s="768"/>
      <c r="M393" s="768"/>
      <c r="N393" s="768"/>
      <c r="O393" s="768"/>
      <c r="P393" s="767"/>
      <c r="Q393" s="768"/>
      <c r="R393" s="768"/>
      <c r="S393" s="768"/>
      <c r="T393" s="769"/>
      <c r="U393" s="770"/>
      <c r="V393" s="683"/>
      <c r="W393" s="686"/>
    </row>
    <row r="394" spans="1:23" ht="15" x14ac:dyDescent="0.25">
      <c r="A394" s="111"/>
      <c r="B394" s="236"/>
      <c r="C394" s="237"/>
      <c r="D394" s="766"/>
      <c r="E394" s="415"/>
      <c r="F394" s="683"/>
      <c r="G394" s="683"/>
      <c r="H394" s="683"/>
      <c r="I394" s="683"/>
      <c r="J394" s="683"/>
      <c r="K394" s="767"/>
      <c r="L394" s="768"/>
      <c r="M394" s="768"/>
      <c r="N394" s="768"/>
      <c r="O394" s="768"/>
      <c r="P394" s="767"/>
      <c r="Q394" s="768"/>
      <c r="R394" s="768"/>
      <c r="S394" s="768"/>
      <c r="T394" s="769"/>
      <c r="U394" s="770"/>
      <c r="V394" s="683"/>
      <c r="W394" s="686"/>
    </row>
    <row r="395" spans="1:23" ht="15" x14ac:dyDescent="0.25">
      <c r="A395" s="111"/>
      <c r="B395" s="236"/>
      <c r="C395" s="237"/>
      <c r="D395" s="766"/>
      <c r="E395" s="415"/>
      <c r="F395" s="683"/>
      <c r="G395" s="683"/>
      <c r="H395" s="683"/>
      <c r="I395" s="683"/>
      <c r="J395" s="683"/>
      <c r="K395" s="767"/>
      <c r="L395" s="768"/>
      <c r="M395" s="768"/>
      <c r="N395" s="768"/>
      <c r="O395" s="768"/>
      <c r="P395" s="767"/>
      <c r="Q395" s="768"/>
      <c r="R395" s="768"/>
      <c r="S395" s="768"/>
      <c r="T395" s="769"/>
      <c r="U395" s="770"/>
      <c r="V395" s="683"/>
      <c r="W395" s="686"/>
    </row>
    <row r="396" spans="1:23" ht="15" x14ac:dyDescent="0.25">
      <c r="A396" s="111"/>
      <c r="B396" s="236"/>
      <c r="C396" s="237"/>
      <c r="D396" s="766"/>
      <c r="E396" s="415"/>
      <c r="F396" s="683"/>
      <c r="G396" s="683"/>
      <c r="H396" s="683"/>
      <c r="I396" s="683"/>
      <c r="J396" s="683"/>
      <c r="K396" s="767"/>
      <c r="L396" s="768"/>
      <c r="M396" s="768"/>
      <c r="N396" s="768"/>
      <c r="O396" s="768"/>
      <c r="P396" s="767"/>
      <c r="Q396" s="768"/>
      <c r="R396" s="768"/>
      <c r="S396" s="768"/>
      <c r="T396" s="769"/>
      <c r="U396" s="770"/>
      <c r="V396" s="683"/>
      <c r="W396" s="686"/>
    </row>
    <row r="397" spans="1:23" ht="15" x14ac:dyDescent="0.25">
      <c r="A397" s="111"/>
      <c r="B397" s="236"/>
      <c r="C397" s="237"/>
      <c r="D397" s="766"/>
      <c r="E397" s="415"/>
      <c r="F397" s="683"/>
      <c r="G397" s="683"/>
      <c r="H397" s="683"/>
      <c r="I397" s="683"/>
      <c r="J397" s="683"/>
      <c r="K397" s="767"/>
      <c r="L397" s="768"/>
      <c r="M397" s="768"/>
      <c r="N397" s="768"/>
      <c r="O397" s="768"/>
      <c r="P397" s="767"/>
      <c r="Q397" s="768"/>
      <c r="R397" s="768"/>
      <c r="S397" s="768"/>
      <c r="T397" s="769"/>
      <c r="U397" s="770"/>
      <c r="V397" s="683"/>
      <c r="W397" s="686"/>
    </row>
    <row r="398" spans="1:23" ht="15" x14ac:dyDescent="0.25">
      <c r="A398" s="111"/>
      <c r="B398" s="236"/>
      <c r="C398" s="237"/>
      <c r="D398" s="766"/>
      <c r="E398" s="415"/>
      <c r="F398" s="683"/>
      <c r="G398" s="683"/>
      <c r="H398" s="683"/>
      <c r="I398" s="683"/>
      <c r="J398" s="683"/>
      <c r="K398" s="767"/>
      <c r="L398" s="768"/>
      <c r="M398" s="768"/>
      <c r="N398" s="768"/>
      <c r="O398" s="768"/>
      <c r="P398" s="767"/>
      <c r="Q398" s="768"/>
      <c r="R398" s="768"/>
      <c r="S398" s="768"/>
      <c r="T398" s="769"/>
      <c r="U398" s="770"/>
      <c r="V398" s="683"/>
      <c r="W398" s="686"/>
    </row>
    <row r="399" spans="1:23" ht="15" x14ac:dyDescent="0.25">
      <c r="A399" s="111"/>
      <c r="B399" s="236"/>
      <c r="C399" s="237"/>
      <c r="D399" s="766"/>
      <c r="E399" s="415"/>
      <c r="F399" s="683"/>
      <c r="G399" s="683"/>
      <c r="H399" s="683"/>
      <c r="I399" s="683"/>
      <c r="J399" s="683"/>
      <c r="K399" s="767"/>
      <c r="L399" s="768"/>
      <c r="M399" s="768"/>
      <c r="N399" s="768"/>
      <c r="O399" s="768"/>
      <c r="P399" s="767"/>
      <c r="Q399" s="768"/>
      <c r="R399" s="768"/>
      <c r="S399" s="768"/>
      <c r="T399" s="769"/>
      <c r="U399" s="770"/>
      <c r="V399" s="683"/>
      <c r="W399" s="686"/>
    </row>
    <row r="400" spans="1:23" ht="15" x14ac:dyDescent="0.25">
      <c r="A400" s="111"/>
      <c r="B400" s="236"/>
      <c r="C400" s="237"/>
      <c r="D400" s="766"/>
      <c r="E400" s="415"/>
      <c r="F400" s="683"/>
      <c r="G400" s="683"/>
      <c r="H400" s="683"/>
      <c r="I400" s="683"/>
      <c r="J400" s="683"/>
      <c r="K400" s="767"/>
      <c r="L400" s="768"/>
      <c r="M400" s="768"/>
      <c r="N400" s="768"/>
      <c r="O400" s="768"/>
      <c r="P400" s="767"/>
      <c r="Q400" s="768"/>
      <c r="R400" s="768"/>
      <c r="S400" s="768"/>
      <c r="T400" s="769"/>
      <c r="U400" s="770"/>
      <c r="V400" s="683"/>
      <c r="W400" s="686"/>
    </row>
    <row r="401" spans="1:23" ht="15" x14ac:dyDescent="0.25">
      <c r="A401" s="111"/>
      <c r="B401" s="236"/>
      <c r="C401" s="237"/>
      <c r="D401" s="766"/>
      <c r="E401" s="415"/>
      <c r="F401" s="683"/>
      <c r="G401" s="683"/>
      <c r="H401" s="683"/>
      <c r="I401" s="683"/>
      <c r="J401" s="683"/>
      <c r="K401" s="767"/>
      <c r="L401" s="768"/>
      <c r="M401" s="768"/>
      <c r="N401" s="768"/>
      <c r="O401" s="768"/>
      <c r="P401" s="767"/>
      <c r="Q401" s="768"/>
      <c r="R401" s="768"/>
      <c r="S401" s="768"/>
      <c r="T401" s="769"/>
      <c r="U401" s="770"/>
      <c r="V401" s="683"/>
      <c r="W401" s="686"/>
    </row>
    <row r="402" spans="1:23" ht="15" x14ac:dyDescent="0.25">
      <c r="A402" s="111"/>
      <c r="B402" s="236"/>
      <c r="C402" s="237"/>
      <c r="D402" s="766"/>
      <c r="E402" s="415"/>
      <c r="F402" s="683"/>
      <c r="G402" s="683"/>
      <c r="H402" s="683"/>
      <c r="I402" s="683"/>
      <c r="J402" s="683"/>
      <c r="K402" s="767"/>
      <c r="L402" s="768"/>
      <c r="M402" s="768"/>
      <c r="N402" s="768"/>
      <c r="O402" s="768"/>
      <c r="P402" s="767"/>
      <c r="Q402" s="768"/>
      <c r="R402" s="768"/>
      <c r="S402" s="768"/>
      <c r="T402" s="769"/>
      <c r="U402" s="770"/>
      <c r="V402" s="683"/>
      <c r="W402" s="686"/>
    </row>
    <row r="403" spans="1:23" ht="15" x14ac:dyDescent="0.25">
      <c r="A403" s="111"/>
      <c r="B403" s="236"/>
      <c r="C403" s="237"/>
      <c r="D403" s="766"/>
      <c r="E403" s="415"/>
      <c r="F403" s="683"/>
      <c r="G403" s="683"/>
      <c r="H403" s="683"/>
      <c r="I403" s="683"/>
      <c r="J403" s="683"/>
      <c r="K403" s="767"/>
      <c r="L403" s="768"/>
      <c r="M403" s="768"/>
      <c r="N403" s="768"/>
      <c r="O403" s="768"/>
      <c r="P403" s="767"/>
      <c r="Q403" s="768"/>
      <c r="R403" s="768"/>
      <c r="S403" s="768"/>
      <c r="T403" s="769"/>
      <c r="U403" s="770"/>
      <c r="V403" s="683"/>
      <c r="W403" s="686"/>
    </row>
    <row r="404" spans="1:23" ht="15" x14ac:dyDescent="0.25">
      <c r="A404" s="111"/>
      <c r="B404" s="236"/>
      <c r="C404" s="237"/>
      <c r="D404" s="766"/>
      <c r="E404" s="415"/>
      <c r="F404" s="683"/>
      <c r="G404" s="683"/>
      <c r="H404" s="683"/>
      <c r="I404" s="683"/>
      <c r="J404" s="683"/>
      <c r="K404" s="767"/>
      <c r="L404" s="768"/>
      <c r="M404" s="768"/>
      <c r="N404" s="768"/>
      <c r="O404" s="768"/>
      <c r="P404" s="767"/>
      <c r="Q404" s="768"/>
      <c r="R404" s="768"/>
      <c r="S404" s="768"/>
      <c r="T404" s="769"/>
      <c r="U404" s="770"/>
      <c r="V404" s="683"/>
      <c r="W404" s="686"/>
    </row>
    <row r="405" spans="1:23" ht="15" x14ac:dyDescent="0.25">
      <c r="A405" s="111"/>
      <c r="B405" s="236"/>
      <c r="C405" s="237"/>
      <c r="D405" s="766"/>
      <c r="E405" s="415"/>
      <c r="F405" s="683"/>
      <c r="G405" s="683"/>
      <c r="H405" s="683"/>
      <c r="I405" s="683"/>
      <c r="J405" s="683"/>
      <c r="K405" s="767"/>
      <c r="L405" s="768"/>
      <c r="M405" s="768"/>
      <c r="N405" s="768"/>
      <c r="O405" s="768"/>
      <c r="P405" s="767"/>
      <c r="Q405" s="768"/>
      <c r="R405" s="768"/>
      <c r="S405" s="768"/>
      <c r="T405" s="769"/>
      <c r="U405" s="770"/>
      <c r="V405" s="683"/>
      <c r="W405" s="686"/>
    </row>
    <row r="406" spans="1:23" ht="15" x14ac:dyDescent="0.25">
      <c r="A406" s="111"/>
      <c r="B406" s="236"/>
      <c r="C406" s="237"/>
      <c r="D406" s="766"/>
      <c r="E406" s="415"/>
      <c r="F406" s="683"/>
      <c r="G406" s="683"/>
      <c r="H406" s="683"/>
      <c r="I406" s="683"/>
      <c r="J406" s="683"/>
      <c r="K406" s="767"/>
      <c r="L406" s="768"/>
      <c r="M406" s="768"/>
      <c r="N406" s="768"/>
      <c r="O406" s="768"/>
      <c r="P406" s="767"/>
      <c r="Q406" s="768"/>
      <c r="R406" s="768"/>
      <c r="S406" s="768"/>
      <c r="T406" s="769"/>
      <c r="U406" s="770"/>
      <c r="V406" s="683"/>
      <c r="W406" s="686"/>
    </row>
    <row r="407" spans="1:23" ht="15" x14ac:dyDescent="0.25">
      <c r="A407" s="111"/>
      <c r="B407" s="236"/>
      <c r="C407" s="237"/>
      <c r="D407" s="766"/>
      <c r="E407" s="415"/>
      <c r="F407" s="683"/>
      <c r="G407" s="683"/>
      <c r="H407" s="683"/>
      <c r="I407" s="683"/>
      <c r="J407" s="683"/>
      <c r="K407" s="767"/>
      <c r="L407" s="768"/>
      <c r="M407" s="768"/>
      <c r="N407" s="768"/>
      <c r="O407" s="768"/>
      <c r="P407" s="767"/>
      <c r="Q407" s="768"/>
      <c r="R407" s="768"/>
      <c r="S407" s="768"/>
      <c r="T407" s="769"/>
      <c r="U407" s="770"/>
      <c r="V407" s="683"/>
      <c r="W407" s="686"/>
    </row>
    <row r="408" spans="1:23" ht="15" x14ac:dyDescent="0.25">
      <c r="A408" s="111"/>
      <c r="B408" s="236"/>
      <c r="C408" s="237"/>
      <c r="D408" s="766"/>
      <c r="E408" s="415"/>
      <c r="F408" s="683"/>
      <c r="G408" s="683"/>
      <c r="H408" s="683"/>
      <c r="I408" s="683"/>
      <c r="J408" s="683"/>
      <c r="K408" s="767"/>
      <c r="L408" s="768"/>
      <c r="M408" s="768"/>
      <c r="N408" s="768"/>
      <c r="O408" s="768"/>
      <c r="P408" s="767"/>
      <c r="Q408" s="768"/>
      <c r="R408" s="768"/>
      <c r="S408" s="768"/>
      <c r="T408" s="769"/>
      <c r="U408" s="770"/>
      <c r="V408" s="683"/>
      <c r="W408" s="686"/>
    </row>
    <row r="409" spans="1:23" ht="15" x14ac:dyDescent="0.25">
      <c r="A409" s="111"/>
      <c r="B409" s="236"/>
      <c r="C409" s="237"/>
      <c r="D409" s="766"/>
      <c r="E409" s="415"/>
      <c r="F409" s="683"/>
      <c r="G409" s="683"/>
      <c r="H409" s="683"/>
      <c r="I409" s="683"/>
      <c r="J409" s="683"/>
      <c r="K409" s="767"/>
      <c r="L409" s="768"/>
      <c r="M409" s="768"/>
      <c r="N409" s="768"/>
      <c r="O409" s="768"/>
      <c r="P409" s="767"/>
      <c r="Q409" s="768"/>
      <c r="R409" s="768"/>
      <c r="S409" s="768"/>
      <c r="T409" s="769"/>
      <c r="U409" s="770"/>
      <c r="V409" s="683"/>
      <c r="W409" s="686"/>
    </row>
    <row r="410" spans="1:23" ht="15" x14ac:dyDescent="0.25">
      <c r="A410" s="111"/>
      <c r="B410" s="236"/>
      <c r="C410" s="237"/>
      <c r="D410" s="766"/>
      <c r="E410" s="415"/>
      <c r="F410" s="683"/>
      <c r="G410" s="683"/>
      <c r="H410" s="683"/>
      <c r="I410" s="683"/>
      <c r="J410" s="683"/>
      <c r="K410" s="767"/>
      <c r="L410" s="768"/>
      <c r="M410" s="768"/>
      <c r="N410" s="768"/>
      <c r="O410" s="768"/>
      <c r="P410" s="767"/>
      <c r="Q410" s="768"/>
      <c r="R410" s="768"/>
      <c r="S410" s="768"/>
      <c r="T410" s="769"/>
      <c r="U410" s="770"/>
      <c r="V410" s="683"/>
      <c r="W410" s="686"/>
    </row>
    <row r="411" spans="1:23" ht="15" x14ac:dyDescent="0.25">
      <c r="A411" s="111"/>
      <c r="B411" s="236"/>
      <c r="C411" s="237"/>
      <c r="D411" s="766"/>
      <c r="E411" s="415"/>
      <c r="F411" s="683"/>
      <c r="G411" s="683"/>
      <c r="H411" s="683"/>
      <c r="I411" s="683"/>
      <c r="J411" s="683"/>
      <c r="K411" s="767"/>
      <c r="L411" s="768"/>
      <c r="M411" s="768"/>
      <c r="N411" s="768"/>
      <c r="O411" s="768"/>
      <c r="P411" s="767"/>
      <c r="Q411" s="768"/>
      <c r="R411" s="768"/>
      <c r="S411" s="768"/>
      <c r="T411" s="769"/>
      <c r="U411" s="770"/>
      <c r="V411" s="683"/>
      <c r="W411" s="686"/>
    </row>
    <row r="412" spans="1:23" ht="15" x14ac:dyDescent="0.25">
      <c r="A412" s="111"/>
      <c r="B412" s="236"/>
      <c r="C412" s="237"/>
      <c r="D412" s="766"/>
      <c r="E412" s="415"/>
      <c r="F412" s="683"/>
      <c r="G412" s="683"/>
      <c r="H412" s="683"/>
      <c r="I412" s="683"/>
      <c r="J412" s="683"/>
      <c r="K412" s="767"/>
      <c r="L412" s="768"/>
      <c r="M412" s="768"/>
      <c r="N412" s="768"/>
      <c r="O412" s="768"/>
      <c r="P412" s="767"/>
      <c r="Q412" s="768"/>
      <c r="R412" s="768"/>
      <c r="S412" s="768"/>
      <c r="T412" s="769"/>
      <c r="U412" s="770"/>
      <c r="V412" s="683"/>
      <c r="W412" s="686"/>
    </row>
    <row r="413" spans="1:23" ht="15" x14ac:dyDescent="0.25">
      <c r="A413" s="111"/>
      <c r="B413" s="236"/>
      <c r="C413" s="237"/>
      <c r="D413" s="766"/>
      <c r="E413" s="415"/>
      <c r="F413" s="683"/>
      <c r="G413" s="683"/>
      <c r="H413" s="683"/>
      <c r="I413" s="683"/>
      <c r="J413" s="683"/>
      <c r="K413" s="767"/>
      <c r="L413" s="768"/>
      <c r="M413" s="768"/>
      <c r="N413" s="768"/>
      <c r="O413" s="768"/>
      <c r="P413" s="767"/>
      <c r="Q413" s="768"/>
      <c r="R413" s="768"/>
      <c r="S413" s="768"/>
      <c r="T413" s="769"/>
      <c r="U413" s="770"/>
      <c r="V413" s="683"/>
      <c r="W413" s="686"/>
    </row>
    <row r="414" spans="1:23" ht="15" x14ac:dyDescent="0.25">
      <c r="A414" s="111"/>
      <c r="B414" s="236"/>
      <c r="C414" s="237"/>
      <c r="D414" s="766"/>
      <c r="E414" s="415"/>
      <c r="F414" s="683"/>
      <c r="G414" s="683"/>
      <c r="H414" s="683"/>
      <c r="I414" s="683"/>
      <c r="J414" s="683"/>
      <c r="K414" s="767"/>
      <c r="L414" s="768"/>
      <c r="M414" s="768"/>
      <c r="N414" s="768"/>
      <c r="O414" s="768"/>
      <c r="P414" s="767"/>
      <c r="Q414" s="768"/>
      <c r="R414" s="768"/>
      <c r="S414" s="768"/>
      <c r="T414" s="769"/>
      <c r="U414" s="770"/>
      <c r="V414" s="683"/>
      <c r="W414" s="686"/>
    </row>
    <row r="415" spans="1:23" ht="15" x14ac:dyDescent="0.25">
      <c r="A415" s="111"/>
      <c r="B415" s="236"/>
      <c r="C415" s="237"/>
      <c r="D415" s="766"/>
      <c r="E415" s="415"/>
      <c r="F415" s="683"/>
      <c r="G415" s="683"/>
      <c r="H415" s="683"/>
      <c r="I415" s="683"/>
      <c r="J415" s="683"/>
      <c r="K415" s="767"/>
      <c r="L415" s="768"/>
      <c r="M415" s="768"/>
      <c r="N415" s="768"/>
      <c r="O415" s="768"/>
      <c r="P415" s="767"/>
      <c r="Q415" s="768"/>
      <c r="R415" s="768"/>
      <c r="S415" s="768"/>
      <c r="T415" s="769"/>
      <c r="U415" s="770"/>
      <c r="V415" s="683"/>
      <c r="W415" s="686"/>
    </row>
    <row r="416" spans="1:23" ht="15" x14ac:dyDescent="0.25">
      <c r="A416" s="111"/>
      <c r="B416" s="236"/>
      <c r="C416" s="237"/>
      <c r="D416" s="766"/>
      <c r="E416" s="415"/>
      <c r="F416" s="683"/>
      <c r="G416" s="683"/>
      <c r="H416" s="683"/>
      <c r="I416" s="683"/>
      <c r="J416" s="683"/>
      <c r="K416" s="767"/>
      <c r="L416" s="768"/>
      <c r="M416" s="768"/>
      <c r="N416" s="768"/>
      <c r="O416" s="768"/>
      <c r="P416" s="767"/>
      <c r="Q416" s="768"/>
      <c r="R416" s="768"/>
      <c r="S416" s="768"/>
      <c r="T416" s="769"/>
      <c r="U416" s="770"/>
      <c r="V416" s="683"/>
      <c r="W416" s="686"/>
    </row>
    <row r="417" spans="1:23" ht="15" x14ac:dyDescent="0.25">
      <c r="A417" s="111"/>
      <c r="B417" s="236"/>
      <c r="C417" s="237"/>
      <c r="D417" s="766"/>
      <c r="E417" s="415"/>
      <c r="F417" s="683"/>
      <c r="G417" s="683"/>
      <c r="H417" s="683"/>
      <c r="I417" s="683"/>
      <c r="J417" s="683"/>
      <c r="K417" s="767"/>
      <c r="L417" s="768"/>
      <c r="M417" s="768"/>
      <c r="N417" s="768"/>
      <c r="O417" s="768"/>
      <c r="P417" s="767"/>
      <c r="Q417" s="768"/>
      <c r="R417" s="768"/>
      <c r="S417" s="768"/>
      <c r="T417" s="769"/>
      <c r="U417" s="770"/>
      <c r="V417" s="683"/>
      <c r="W417" s="686"/>
    </row>
    <row r="418" spans="1:23" ht="15" x14ac:dyDescent="0.25">
      <c r="A418" s="111"/>
      <c r="B418" s="236"/>
      <c r="C418" s="237"/>
      <c r="D418" s="766"/>
      <c r="E418" s="415"/>
      <c r="F418" s="683"/>
      <c r="G418" s="683"/>
      <c r="H418" s="683"/>
      <c r="I418" s="683"/>
      <c r="J418" s="683"/>
      <c r="K418" s="767"/>
      <c r="L418" s="768"/>
      <c r="M418" s="768"/>
      <c r="N418" s="768"/>
      <c r="O418" s="768"/>
      <c r="P418" s="767"/>
      <c r="Q418" s="768"/>
      <c r="R418" s="768"/>
      <c r="S418" s="768"/>
      <c r="T418" s="769"/>
      <c r="U418" s="770"/>
      <c r="V418" s="683"/>
      <c r="W418" s="686"/>
    </row>
    <row r="419" spans="1:23" ht="15" x14ac:dyDescent="0.25">
      <c r="A419" s="111"/>
      <c r="B419" s="236"/>
      <c r="C419" s="237"/>
      <c r="D419" s="766"/>
      <c r="E419" s="415"/>
      <c r="F419" s="683"/>
      <c r="G419" s="683"/>
      <c r="H419" s="683"/>
      <c r="I419" s="683"/>
      <c r="J419" s="683"/>
      <c r="K419" s="767"/>
      <c r="L419" s="768"/>
      <c r="M419" s="768"/>
      <c r="N419" s="768"/>
      <c r="O419" s="768"/>
      <c r="P419" s="767"/>
      <c r="Q419" s="768"/>
      <c r="R419" s="768"/>
      <c r="S419" s="768"/>
      <c r="T419" s="769"/>
      <c r="U419" s="770"/>
      <c r="V419" s="683"/>
      <c r="W419" s="686"/>
    </row>
    <row r="420" spans="1:23" ht="15" x14ac:dyDescent="0.25">
      <c r="A420" s="111"/>
      <c r="B420" s="236"/>
      <c r="C420" s="237"/>
      <c r="D420" s="766"/>
      <c r="E420" s="415"/>
      <c r="F420" s="683"/>
      <c r="G420" s="683"/>
      <c r="H420" s="683"/>
      <c r="I420" s="683"/>
      <c r="J420" s="683"/>
      <c r="K420" s="767"/>
      <c r="L420" s="768"/>
      <c r="M420" s="768"/>
      <c r="N420" s="768"/>
      <c r="O420" s="768"/>
      <c r="P420" s="767"/>
      <c r="Q420" s="768"/>
      <c r="R420" s="768"/>
      <c r="S420" s="768"/>
      <c r="T420" s="769"/>
      <c r="U420" s="770"/>
      <c r="V420" s="683"/>
      <c r="W420" s="686"/>
    </row>
    <row r="421" spans="1:23" ht="15" x14ac:dyDescent="0.25">
      <c r="A421" s="111"/>
      <c r="B421" s="236"/>
      <c r="C421" s="237"/>
      <c r="D421" s="766"/>
      <c r="E421" s="415"/>
      <c r="F421" s="683"/>
      <c r="G421" s="683"/>
      <c r="H421" s="683"/>
      <c r="I421" s="683"/>
      <c r="J421" s="683"/>
      <c r="K421" s="767"/>
      <c r="L421" s="768"/>
      <c r="M421" s="768"/>
      <c r="N421" s="768"/>
      <c r="O421" s="768"/>
      <c r="P421" s="767"/>
      <c r="Q421" s="768"/>
      <c r="R421" s="768"/>
      <c r="S421" s="768"/>
      <c r="T421" s="769"/>
      <c r="U421" s="770"/>
      <c r="V421" s="683"/>
      <c r="W421" s="686" t="s">
        <v>384</v>
      </c>
    </row>
    <row r="422" spans="1:23" s="693" customFormat="1" ht="12.6" customHeight="1" x14ac:dyDescent="0.2"/>
    <row r="423" spans="1:23" s="693" customFormat="1" ht="12.6" customHeight="1" x14ac:dyDescent="0.2"/>
    <row r="424" spans="1:23" s="693" customFormat="1" ht="12.6" customHeight="1" x14ac:dyDescent="0.2"/>
    <row r="425" spans="1:23" s="693" customFormat="1" ht="12.6" customHeight="1" x14ac:dyDescent="0.2"/>
    <row r="426" spans="1:23" s="693" customFormat="1" ht="12.6" customHeight="1" x14ac:dyDescent="0.2"/>
    <row r="427" spans="1:23" s="693" customFormat="1" ht="12.6" customHeight="1" x14ac:dyDescent="0.2"/>
    <row r="428" spans="1:23" s="693" customFormat="1" ht="12.6" customHeight="1" x14ac:dyDescent="0.2"/>
    <row r="429" spans="1:23" s="693" customFormat="1" ht="12.6" customHeight="1" x14ac:dyDescent="0.2"/>
    <row r="430" spans="1:23" s="693" customFormat="1" ht="12.6" customHeight="1" x14ac:dyDescent="0.2"/>
    <row r="431" spans="1:23" s="693" customFormat="1" ht="12.6" customHeight="1" x14ac:dyDescent="0.2"/>
    <row r="432" spans="1:23" s="693" customFormat="1" ht="12.6" customHeight="1" x14ac:dyDescent="0.2"/>
    <row r="433" s="693" customFormat="1" ht="12.6" customHeight="1" x14ac:dyDescent="0.2"/>
    <row r="434" s="693" customFormat="1" ht="12.6" customHeight="1" x14ac:dyDescent="0.2"/>
    <row r="435" s="693" customFormat="1" ht="12.6" customHeight="1" x14ac:dyDescent="0.2"/>
    <row r="436" s="693" customFormat="1" ht="12.6" customHeight="1" x14ac:dyDescent="0.2"/>
    <row r="437" s="693" customFormat="1" ht="12.6" customHeight="1" x14ac:dyDescent="0.2"/>
    <row r="438" s="693" customFormat="1" ht="12.6" customHeight="1" x14ac:dyDescent="0.2"/>
    <row r="439" s="693" customFormat="1" ht="12.6" customHeight="1" x14ac:dyDescent="0.2"/>
    <row r="440" s="693" customFormat="1" ht="12.6" customHeight="1" x14ac:dyDescent="0.2"/>
    <row r="441" s="693" customFormat="1" ht="12.6" customHeight="1" x14ac:dyDescent="0.2"/>
    <row r="442" s="693" customFormat="1" ht="12.6" customHeight="1" x14ac:dyDescent="0.2"/>
    <row r="443" s="693" customFormat="1" ht="12.6" customHeight="1" x14ac:dyDescent="0.2"/>
    <row r="444" s="693" customFormat="1" ht="12.6" customHeight="1" x14ac:dyDescent="0.2"/>
    <row r="445" s="693" customFormat="1" ht="12.6" customHeight="1" x14ac:dyDescent="0.2"/>
    <row r="446" s="693" customFormat="1" ht="12.6" customHeight="1" x14ac:dyDescent="0.2"/>
    <row r="447" s="693" customFormat="1" ht="12.6" customHeight="1" x14ac:dyDescent="0.2"/>
    <row r="448" s="693" customFormat="1" ht="12.6" customHeight="1" x14ac:dyDescent="0.2"/>
    <row r="449" s="693" customFormat="1" ht="12.6" customHeight="1" x14ac:dyDescent="0.2"/>
    <row r="450" s="693" customFormat="1" ht="12.6" customHeight="1" x14ac:dyDescent="0.2"/>
    <row r="451" s="693" customFormat="1" ht="12.6" customHeight="1" x14ac:dyDescent="0.2"/>
    <row r="452" s="693" customFormat="1" ht="12.6" customHeight="1" x14ac:dyDescent="0.2"/>
    <row r="453" s="693" customFormat="1" ht="12.6" customHeight="1" x14ac:dyDescent="0.2"/>
    <row r="454" s="693" customFormat="1" ht="12.6" customHeight="1" x14ac:dyDescent="0.2"/>
    <row r="455" s="693" customFormat="1" ht="12.6" customHeight="1" x14ac:dyDescent="0.2"/>
    <row r="456" s="693" customFormat="1" ht="12.6" customHeight="1" x14ac:dyDescent="0.2"/>
    <row r="457" s="693" customFormat="1" ht="12.6" customHeight="1" x14ac:dyDescent="0.2"/>
    <row r="458" s="693" customFormat="1" ht="12.6" customHeight="1" x14ac:dyDescent="0.2"/>
    <row r="459" s="693" customFormat="1" ht="12.6" customHeight="1" x14ac:dyDescent="0.2"/>
    <row r="460" s="693" customFormat="1" ht="12.6" customHeight="1" x14ac:dyDescent="0.2"/>
    <row r="461" s="693" customFormat="1" ht="12.6" customHeight="1" x14ac:dyDescent="0.2"/>
    <row r="462" s="693" customFormat="1" ht="12.6" customHeight="1" x14ac:dyDescent="0.2"/>
    <row r="463" s="693" customFormat="1" ht="12.6" customHeight="1" x14ac:dyDescent="0.2"/>
    <row r="464" s="693" customFormat="1" ht="12.6" customHeight="1" x14ac:dyDescent="0.2"/>
    <row r="465" s="693" customFormat="1" ht="12.6" customHeight="1" x14ac:dyDescent="0.2"/>
    <row r="466" s="693" customFormat="1" ht="12.6" customHeight="1" x14ac:dyDescent="0.2"/>
    <row r="467" s="693" customFormat="1" ht="12.6" customHeight="1" x14ac:dyDescent="0.2"/>
    <row r="468" s="693" customFormat="1" ht="12.6" customHeight="1" x14ac:dyDescent="0.2"/>
    <row r="469" s="693" customFormat="1" ht="12.6" customHeight="1" x14ac:dyDescent="0.2"/>
    <row r="470" s="693" customFormat="1" ht="12.6" customHeight="1" x14ac:dyDescent="0.2"/>
    <row r="471" s="693" customFormat="1" ht="12.6" customHeight="1" x14ac:dyDescent="0.2"/>
    <row r="472" s="693" customFormat="1" ht="12.6" customHeight="1" x14ac:dyDescent="0.2"/>
    <row r="473" s="693" customFormat="1" ht="12.6" customHeight="1" x14ac:dyDescent="0.2"/>
    <row r="474" s="693" customFormat="1" ht="12.6" customHeight="1" x14ac:dyDescent="0.2"/>
    <row r="475" s="693" customFormat="1" ht="12.6" customHeight="1" x14ac:dyDescent="0.2"/>
    <row r="476" s="693" customFormat="1" ht="12.6" customHeight="1" x14ac:dyDescent="0.2"/>
    <row r="477" s="693" customFormat="1" ht="12.6" customHeight="1" x14ac:dyDescent="0.2"/>
    <row r="478" s="693" customFormat="1" ht="12.6" customHeight="1" x14ac:dyDescent="0.2"/>
    <row r="479" s="693" customFormat="1" ht="12.6" customHeight="1" x14ac:dyDescent="0.2"/>
    <row r="480" s="693" customFormat="1" ht="12.6" customHeight="1" x14ac:dyDescent="0.2"/>
    <row r="481" s="693" customFormat="1" ht="12.6" customHeight="1" x14ac:dyDescent="0.2"/>
    <row r="482" s="693" customFormat="1" ht="12.6" customHeight="1" x14ac:dyDescent="0.2"/>
    <row r="483" s="693" customFormat="1" ht="12.6" customHeight="1" x14ac:dyDescent="0.2"/>
    <row r="484" s="693" customFormat="1" ht="12.6" customHeight="1" x14ac:dyDescent="0.2"/>
    <row r="485" s="693" customFormat="1" ht="12.6" customHeight="1" x14ac:dyDescent="0.2"/>
    <row r="486" s="693" customFormat="1" ht="12.6" customHeight="1" x14ac:dyDescent="0.2"/>
    <row r="487" s="693" customFormat="1" ht="12.6" customHeight="1" x14ac:dyDescent="0.2"/>
    <row r="488" s="693" customFormat="1" ht="12.6" customHeight="1" x14ac:dyDescent="0.2"/>
    <row r="489" s="693" customFormat="1" ht="12.6" customHeight="1" x14ac:dyDescent="0.2"/>
    <row r="490" s="693" customFormat="1" ht="12.6" customHeight="1" x14ac:dyDescent="0.2"/>
    <row r="491" s="693" customFormat="1" ht="12.6" customHeight="1" x14ac:dyDescent="0.2"/>
    <row r="492" s="693" customFormat="1" ht="12.6" customHeight="1" x14ac:dyDescent="0.2"/>
    <row r="493" s="693" customFormat="1" ht="12.6" customHeight="1" x14ac:dyDescent="0.2"/>
    <row r="494" s="693" customFormat="1" ht="12.6" customHeight="1" x14ac:dyDescent="0.2"/>
    <row r="495" s="693" customFormat="1" ht="12.6" customHeight="1" x14ac:dyDescent="0.2"/>
    <row r="496" s="693" customFormat="1" ht="12.6" customHeight="1" x14ac:dyDescent="0.2"/>
    <row r="497" s="693" customFormat="1" ht="12.6" customHeight="1" x14ac:dyDescent="0.2"/>
    <row r="498" s="693" customFormat="1" ht="12.6" customHeight="1" x14ac:dyDescent="0.2"/>
    <row r="499" s="693" customFormat="1" ht="12.6" customHeight="1" x14ac:dyDescent="0.2"/>
    <row r="500" s="693" customFormat="1" ht="12.6" customHeight="1" x14ac:dyDescent="0.2"/>
    <row r="501" s="693" customFormat="1" ht="12.6" customHeight="1" x14ac:dyDescent="0.2"/>
    <row r="502" s="693" customFormat="1" ht="12.6" customHeight="1" x14ac:dyDescent="0.2"/>
    <row r="503" s="693" customFormat="1" ht="12.6" customHeight="1" x14ac:dyDescent="0.2"/>
    <row r="504" s="693" customFormat="1" ht="12.6" customHeight="1" x14ac:dyDescent="0.2"/>
    <row r="505" s="693" customFormat="1" ht="12.6" customHeight="1" x14ac:dyDescent="0.2"/>
    <row r="506" s="693" customFormat="1" ht="12.6" customHeight="1" x14ac:dyDescent="0.2"/>
    <row r="507" s="693" customFormat="1" ht="12.6" customHeight="1" x14ac:dyDescent="0.2"/>
    <row r="508" s="693" customFormat="1" ht="12.6" customHeight="1" x14ac:dyDescent="0.2"/>
    <row r="509" s="693" customFormat="1" ht="12.6" customHeight="1" x14ac:dyDescent="0.2"/>
    <row r="510" s="693" customFormat="1" ht="12.6" customHeight="1" x14ac:dyDescent="0.2"/>
    <row r="511" s="693" customFormat="1" ht="12.6" customHeight="1" x14ac:dyDescent="0.2"/>
    <row r="512" s="693" customFormat="1" ht="12.6" customHeight="1" x14ac:dyDescent="0.2"/>
    <row r="513" s="693" customFormat="1" ht="12.6" customHeight="1" x14ac:dyDescent="0.2"/>
    <row r="514" s="693" customFormat="1" ht="12.6" customHeight="1" x14ac:dyDescent="0.2"/>
    <row r="515" s="693" customFormat="1" ht="12.6" customHeight="1" x14ac:dyDescent="0.2"/>
    <row r="516" s="693" customFormat="1" ht="12.6" customHeight="1" x14ac:dyDescent="0.2"/>
    <row r="517" s="693" customFormat="1" ht="12.6" customHeight="1" x14ac:dyDescent="0.2"/>
    <row r="518" s="693" customFormat="1" ht="12.6" customHeight="1" x14ac:dyDescent="0.2"/>
    <row r="519" s="693" customFormat="1" ht="12.6" customHeight="1" x14ac:dyDescent="0.2"/>
    <row r="520" s="693" customFormat="1" ht="12.6" customHeight="1" x14ac:dyDescent="0.2"/>
    <row r="521" s="693" customFormat="1" ht="12.6" customHeight="1" x14ac:dyDescent="0.2"/>
    <row r="522" s="693" customFormat="1" ht="12.6" customHeight="1" x14ac:dyDescent="0.2"/>
    <row r="523" s="693" customFormat="1" ht="12.6" customHeight="1" x14ac:dyDescent="0.2"/>
    <row r="524" s="693" customFormat="1" ht="12.6" customHeight="1" x14ac:dyDescent="0.2"/>
    <row r="525" s="693" customFormat="1" ht="12.6" customHeight="1" x14ac:dyDescent="0.2"/>
    <row r="526" s="693" customFormat="1" ht="12.6" customHeight="1" x14ac:dyDescent="0.2"/>
    <row r="527" s="693" customFormat="1" ht="12.6" customHeight="1" x14ac:dyDescent="0.2"/>
    <row r="528" s="693" customFormat="1" ht="12.6" customHeight="1" x14ac:dyDescent="0.2"/>
    <row r="529" s="693" customFormat="1" ht="12.6" customHeight="1" x14ac:dyDescent="0.2"/>
    <row r="530" s="693" customFormat="1" ht="12.6" customHeight="1" x14ac:dyDescent="0.2"/>
    <row r="531" s="693" customFormat="1" ht="12.6" customHeight="1" x14ac:dyDescent="0.2"/>
    <row r="532" s="693" customFormat="1" ht="12.6" customHeight="1" x14ac:dyDescent="0.2"/>
    <row r="533" s="693" customFormat="1" ht="12.6" customHeight="1" x14ac:dyDescent="0.2"/>
    <row r="534" s="693" customFormat="1" ht="12.6" customHeight="1" x14ac:dyDescent="0.2"/>
    <row r="535" s="693" customFormat="1" ht="12.6" customHeight="1" x14ac:dyDescent="0.2"/>
    <row r="536" s="693" customFormat="1" ht="12.6" customHeight="1" x14ac:dyDescent="0.2"/>
    <row r="537" s="693" customFormat="1" ht="12.6" customHeight="1" x14ac:dyDescent="0.2"/>
    <row r="538" s="693" customFormat="1" ht="12.6" customHeight="1" x14ac:dyDescent="0.2"/>
    <row r="539" s="693" customFormat="1" ht="12.6" customHeight="1" x14ac:dyDescent="0.2"/>
    <row r="540" s="693" customFormat="1" ht="12.6" customHeight="1" x14ac:dyDescent="0.2"/>
    <row r="541" s="693" customFormat="1" ht="12.6" customHeight="1" x14ac:dyDescent="0.2"/>
    <row r="542" s="693" customFormat="1" ht="12.6" customHeight="1" x14ac:dyDescent="0.2"/>
    <row r="543" s="693" customFormat="1" ht="12.6" customHeight="1" x14ac:dyDescent="0.2"/>
    <row r="544" s="693" customFormat="1" ht="12.6" customHeight="1" x14ac:dyDescent="0.2"/>
    <row r="545" s="693" customFormat="1" ht="12.6" customHeight="1" x14ac:dyDescent="0.2"/>
    <row r="546" s="693" customFormat="1" ht="12.6" customHeight="1" x14ac:dyDescent="0.2"/>
    <row r="547" s="693" customFormat="1" ht="12.6" customHeight="1" x14ac:dyDescent="0.2"/>
    <row r="548" s="693" customFormat="1" ht="12.6" customHeight="1" x14ac:dyDescent="0.2"/>
    <row r="549" s="693" customFormat="1" ht="12.6" customHeight="1" x14ac:dyDescent="0.2"/>
    <row r="550" s="693" customFormat="1" ht="12.6" customHeight="1" x14ac:dyDescent="0.2"/>
    <row r="551" s="693" customFormat="1" ht="12.6" customHeight="1" x14ac:dyDescent="0.2"/>
    <row r="552" s="693" customFormat="1" ht="12.6" customHeight="1" x14ac:dyDescent="0.2"/>
    <row r="553" s="693" customFormat="1" ht="12.6" customHeight="1" x14ac:dyDescent="0.2"/>
    <row r="554" s="693" customFormat="1" ht="12.6" customHeight="1" x14ac:dyDescent="0.2"/>
    <row r="555" s="693" customFormat="1" ht="12.6" customHeight="1" x14ac:dyDescent="0.2"/>
    <row r="556" s="693" customFormat="1" ht="12.6" customHeight="1" x14ac:dyDescent="0.2"/>
    <row r="557" s="693" customFormat="1" ht="12.6" customHeight="1" x14ac:dyDescent="0.2"/>
    <row r="558" s="693" customFormat="1" ht="12.6" customHeight="1" x14ac:dyDescent="0.2"/>
    <row r="559" s="693" customFormat="1" ht="12.6" customHeight="1" x14ac:dyDescent="0.2"/>
    <row r="560" s="693" customFormat="1" ht="12.6" customHeight="1" x14ac:dyDescent="0.2"/>
    <row r="561" s="693" customFormat="1" ht="12.6" customHeight="1" x14ac:dyDescent="0.2"/>
    <row r="562" s="693" customFormat="1" ht="12.6" customHeight="1" x14ac:dyDescent="0.2"/>
    <row r="563" s="693" customFormat="1" ht="12.6" customHeight="1" x14ac:dyDescent="0.2"/>
    <row r="564" s="693" customFormat="1" ht="12.6" customHeight="1" x14ac:dyDescent="0.2"/>
    <row r="565" s="693" customFormat="1" ht="12.6" customHeight="1" x14ac:dyDescent="0.2"/>
    <row r="566" s="693" customFormat="1" ht="12.6" customHeight="1" x14ac:dyDescent="0.2"/>
    <row r="567" s="693" customFormat="1" ht="12.6" customHeight="1" x14ac:dyDescent="0.2"/>
    <row r="568" s="693" customFormat="1" ht="12.6" customHeight="1" x14ac:dyDescent="0.2"/>
    <row r="569" s="693" customFormat="1" ht="12.6" customHeight="1" x14ac:dyDescent="0.2"/>
    <row r="570" s="693" customFormat="1" ht="12.6" customHeight="1" x14ac:dyDescent="0.2"/>
    <row r="571" s="693" customFormat="1" ht="12.6" customHeight="1" x14ac:dyDescent="0.2"/>
    <row r="572" s="693" customFormat="1" ht="12.6" customHeight="1" x14ac:dyDescent="0.2"/>
    <row r="573" s="693" customFormat="1" ht="12.6" customHeight="1" x14ac:dyDescent="0.2"/>
    <row r="574" s="693" customFormat="1" ht="12.6" customHeight="1" x14ac:dyDescent="0.2"/>
    <row r="575" s="693" customFormat="1" ht="12.6" customHeight="1" x14ac:dyDescent="0.2"/>
    <row r="576" s="693" customFormat="1" ht="12.6" customHeight="1" x14ac:dyDescent="0.2"/>
    <row r="577" s="693" customFormat="1" ht="12.6" customHeight="1" x14ac:dyDescent="0.2"/>
    <row r="578" s="693" customFormat="1" ht="12.6" customHeight="1" x14ac:dyDescent="0.2"/>
    <row r="579" s="693" customFormat="1" ht="12.6" customHeight="1" x14ac:dyDescent="0.2"/>
    <row r="580" s="693" customFormat="1" ht="12.6" customHeight="1" x14ac:dyDescent="0.2"/>
    <row r="581" s="693" customFormat="1" ht="12.6" customHeight="1" x14ac:dyDescent="0.2"/>
    <row r="582" s="693" customFormat="1" ht="12.6" customHeight="1" x14ac:dyDescent="0.2"/>
    <row r="583" s="693" customFormat="1" ht="12.6" customHeight="1" x14ac:dyDescent="0.2"/>
    <row r="584" s="693" customFormat="1" ht="12.6" customHeight="1" x14ac:dyDescent="0.2"/>
    <row r="585" s="693" customFormat="1" ht="12.6" customHeight="1" x14ac:dyDescent="0.2"/>
    <row r="586" s="693" customFormat="1" ht="12.6" customHeight="1" x14ac:dyDescent="0.2"/>
    <row r="587" s="693" customFormat="1" ht="12.6" customHeight="1" x14ac:dyDescent="0.2"/>
    <row r="588" s="693" customFormat="1" ht="12.6" customHeight="1" x14ac:dyDescent="0.2"/>
    <row r="589" s="693" customFormat="1" ht="12.6" customHeight="1" x14ac:dyDescent="0.2"/>
    <row r="590" s="693" customFormat="1" ht="12.6" customHeight="1" x14ac:dyDescent="0.2"/>
    <row r="591" s="693" customFormat="1" ht="12.6" customHeight="1" x14ac:dyDescent="0.2"/>
    <row r="592" s="693" customFormat="1" ht="12.6" customHeight="1" x14ac:dyDescent="0.2"/>
    <row r="593" s="693" customFormat="1" ht="12.6" customHeight="1" x14ac:dyDescent="0.2"/>
    <row r="594" s="693" customFormat="1" ht="12.6" customHeight="1" x14ac:dyDescent="0.2"/>
    <row r="595" s="693" customFormat="1" ht="12.6" customHeight="1" x14ac:dyDescent="0.2"/>
    <row r="596" s="693" customFormat="1" ht="12.6" customHeight="1" x14ac:dyDescent="0.2"/>
    <row r="597" s="693" customFormat="1" ht="12.6" customHeight="1" x14ac:dyDescent="0.2"/>
    <row r="598" s="693" customFormat="1" ht="12.6" customHeight="1" x14ac:dyDescent="0.2"/>
    <row r="599" s="693" customFormat="1" ht="12.6" customHeight="1" x14ac:dyDescent="0.2"/>
    <row r="600" s="693" customFormat="1" ht="12.6" customHeight="1" x14ac:dyDescent="0.2"/>
    <row r="601" s="693" customFormat="1" ht="12.6" customHeight="1" x14ac:dyDescent="0.2"/>
    <row r="602" s="693" customFormat="1" ht="12.6" customHeight="1" x14ac:dyDescent="0.2"/>
    <row r="603" s="693" customFormat="1" ht="12.6" customHeight="1" x14ac:dyDescent="0.2"/>
    <row r="604" s="693" customFormat="1" ht="12.6" customHeight="1" x14ac:dyDescent="0.2"/>
    <row r="605" s="693" customFormat="1" ht="12.6" customHeight="1" x14ac:dyDescent="0.2"/>
    <row r="606" s="693" customFormat="1" ht="12.6" customHeight="1" x14ac:dyDescent="0.2"/>
    <row r="607" s="693" customFormat="1" ht="12.6" customHeight="1" x14ac:dyDescent="0.2"/>
    <row r="608" s="693" customFormat="1" ht="12.6" customHeight="1" x14ac:dyDescent="0.2"/>
    <row r="609" s="693" customFormat="1" ht="12.6" customHeight="1" x14ac:dyDescent="0.2"/>
    <row r="610" s="693" customFormat="1" ht="12.6" customHeight="1" x14ac:dyDescent="0.2"/>
    <row r="611" s="693" customFormat="1" ht="12.6" customHeight="1" x14ac:dyDescent="0.2"/>
    <row r="612" s="693" customFormat="1" ht="12.6" customHeight="1" x14ac:dyDescent="0.2"/>
    <row r="613" s="693" customFormat="1" ht="12.6" customHeight="1" x14ac:dyDescent="0.2"/>
    <row r="614" s="693" customFormat="1" ht="12.6" customHeight="1" x14ac:dyDescent="0.2"/>
    <row r="615" s="693" customFormat="1" ht="12.6" customHeight="1" x14ac:dyDescent="0.2"/>
    <row r="616" s="693" customFormat="1" ht="12.6" customHeight="1" x14ac:dyDescent="0.2"/>
    <row r="617" s="693" customFormat="1" ht="12.6" customHeight="1" x14ac:dyDescent="0.2"/>
    <row r="618" s="693" customFormat="1" ht="12.6" customHeight="1" x14ac:dyDescent="0.2"/>
    <row r="619" s="693" customFormat="1" ht="12.6" customHeight="1" x14ac:dyDescent="0.2"/>
    <row r="620" s="693" customFormat="1" ht="12.6" customHeight="1" x14ac:dyDescent="0.2"/>
    <row r="621" s="693" customFormat="1" ht="12.6" customHeight="1" x14ac:dyDescent="0.2"/>
    <row r="622" s="693" customFormat="1" ht="12.6" customHeight="1" x14ac:dyDescent="0.2"/>
    <row r="623" s="693" customFormat="1" ht="12.6" customHeight="1" x14ac:dyDescent="0.2"/>
    <row r="624" s="693" customFormat="1" ht="12.6" customHeight="1" x14ac:dyDescent="0.2"/>
    <row r="625" s="693" customFormat="1" ht="12.6" customHeight="1" x14ac:dyDescent="0.2"/>
    <row r="626" s="693" customFormat="1" ht="12.6" customHeight="1" x14ac:dyDescent="0.2"/>
    <row r="627" s="693" customFormat="1" ht="12.6" customHeight="1" x14ac:dyDescent="0.2"/>
    <row r="628" s="693" customFormat="1" ht="12.6" customHeight="1" x14ac:dyDescent="0.2"/>
    <row r="629" s="693" customFormat="1" ht="12.6" customHeight="1" x14ac:dyDescent="0.2"/>
    <row r="630" s="693" customFormat="1" ht="12.6" customHeight="1" x14ac:dyDescent="0.2"/>
    <row r="631" s="693" customFormat="1" ht="12.6" customHeight="1" x14ac:dyDescent="0.2"/>
    <row r="632" s="693" customFormat="1" ht="12.6" customHeight="1" x14ac:dyDescent="0.2"/>
    <row r="633" s="693" customFormat="1" ht="12.6" customHeight="1" x14ac:dyDescent="0.2"/>
    <row r="634" s="693" customFormat="1" ht="12.6" customHeight="1" x14ac:dyDescent="0.2"/>
    <row r="635" s="693" customFormat="1" ht="12.6" customHeight="1" x14ac:dyDescent="0.2"/>
    <row r="636" s="693" customFormat="1" ht="12.6" customHeight="1" x14ac:dyDescent="0.2"/>
    <row r="637" s="693" customFormat="1" ht="12.6" customHeight="1" x14ac:dyDescent="0.2"/>
    <row r="638" s="693" customFormat="1" ht="12.6" customHeight="1" x14ac:dyDescent="0.2"/>
    <row r="639" s="693" customFormat="1" ht="12.6" customHeight="1" x14ac:dyDescent="0.2"/>
    <row r="640" s="693" customFormat="1" ht="12.6" customHeight="1" x14ac:dyDescent="0.2"/>
    <row r="641" s="693" customFormat="1" ht="12.6" customHeight="1" x14ac:dyDescent="0.2"/>
    <row r="642" s="693" customFormat="1" ht="12.6" customHeight="1" x14ac:dyDescent="0.2"/>
    <row r="643" s="693" customFormat="1" ht="12.6" customHeight="1" x14ac:dyDescent="0.2"/>
    <row r="644" s="693" customFormat="1" ht="12.6" customHeight="1" x14ac:dyDescent="0.2"/>
    <row r="645" s="693" customFormat="1" ht="12.6" customHeight="1" x14ac:dyDescent="0.2"/>
    <row r="646" s="693" customFormat="1" ht="12.6" customHeight="1" x14ac:dyDescent="0.2"/>
    <row r="647" s="693" customFormat="1" ht="12.6" customHeight="1" x14ac:dyDescent="0.2"/>
    <row r="648" s="693" customFormat="1" ht="12.6" customHeight="1" x14ac:dyDescent="0.2"/>
    <row r="649" s="693" customFormat="1" ht="12.6" customHeight="1" x14ac:dyDescent="0.2"/>
    <row r="650" s="693" customFormat="1" ht="12.6" customHeight="1" x14ac:dyDescent="0.2"/>
    <row r="651" s="693" customFormat="1" ht="12.6" customHeight="1" x14ac:dyDescent="0.2"/>
    <row r="652" s="693" customFormat="1" ht="12.6" customHeight="1" x14ac:dyDescent="0.2"/>
    <row r="653" s="693" customFormat="1" ht="12.6" customHeight="1" x14ac:dyDescent="0.2"/>
    <row r="654" s="693" customFormat="1" ht="12.6" customHeight="1" x14ac:dyDescent="0.2"/>
    <row r="655" s="693" customFormat="1" ht="12.6" customHeight="1" x14ac:dyDescent="0.2"/>
    <row r="656" s="693" customFormat="1" ht="12.6" customHeight="1" x14ac:dyDescent="0.2"/>
    <row r="657" s="693" customFormat="1" ht="12.6" customHeight="1" x14ac:dyDescent="0.2"/>
    <row r="658" s="693" customFormat="1" ht="12.6" customHeight="1" x14ac:dyDescent="0.2"/>
    <row r="659" s="693" customFormat="1" ht="12.6" customHeight="1" x14ac:dyDescent="0.2"/>
    <row r="660" s="693" customFormat="1" ht="12.6" customHeight="1" x14ac:dyDescent="0.2"/>
    <row r="661" s="693" customFormat="1" ht="12.6" customHeight="1" x14ac:dyDescent="0.2"/>
    <row r="662" s="693" customFormat="1" ht="12.6" customHeight="1" x14ac:dyDescent="0.2"/>
    <row r="663" s="693" customFormat="1" ht="12.6" customHeight="1" x14ac:dyDescent="0.2"/>
    <row r="664" s="693" customFormat="1" ht="12.6" customHeight="1" x14ac:dyDescent="0.2"/>
    <row r="665" s="693" customFormat="1" ht="12.6" customHeight="1" x14ac:dyDescent="0.2"/>
    <row r="666" s="693" customFormat="1" ht="12.6" customHeight="1" x14ac:dyDescent="0.2"/>
    <row r="667" s="693" customFormat="1" ht="12.6" customHeight="1" x14ac:dyDescent="0.2"/>
    <row r="668" s="693" customFormat="1" ht="12.6" customHeight="1" x14ac:dyDescent="0.2"/>
    <row r="669" s="693" customFormat="1" ht="12.6" customHeight="1" x14ac:dyDescent="0.2"/>
    <row r="670" s="693" customFormat="1" ht="12.6" customHeight="1" x14ac:dyDescent="0.2"/>
    <row r="671" s="693" customFormat="1" ht="12.6" customHeight="1" x14ac:dyDescent="0.2"/>
    <row r="672" s="693" customFormat="1" ht="12.6" customHeight="1" x14ac:dyDescent="0.2"/>
    <row r="673" s="693" customFormat="1" ht="12.6" customHeight="1" x14ac:dyDescent="0.2"/>
    <row r="674" s="693" customFormat="1" ht="12.6" customHeight="1" x14ac:dyDescent="0.2"/>
    <row r="675" s="693" customFormat="1" ht="12.6" customHeight="1" x14ac:dyDescent="0.2"/>
    <row r="676" s="693" customFormat="1" ht="12.6" customHeight="1" x14ac:dyDescent="0.2"/>
    <row r="677" s="693" customFormat="1" ht="12.6" customHeight="1" x14ac:dyDescent="0.2"/>
    <row r="678" s="693" customFormat="1" ht="12.6" customHeight="1" x14ac:dyDescent="0.2"/>
    <row r="679" s="693" customFormat="1" ht="12.6" customHeight="1" x14ac:dyDescent="0.2"/>
    <row r="680" s="693" customFormat="1" ht="12.6" customHeight="1" x14ac:dyDescent="0.2"/>
    <row r="681" s="693" customFormat="1" ht="12.6" customHeight="1" x14ac:dyDescent="0.2"/>
    <row r="682" s="693" customFormat="1" ht="12.6" customHeight="1" x14ac:dyDescent="0.2"/>
    <row r="683" s="693" customFormat="1" ht="12.6" customHeight="1" x14ac:dyDescent="0.2"/>
    <row r="684" s="693" customFormat="1" ht="12.6" customHeight="1" x14ac:dyDescent="0.2"/>
    <row r="685" s="693" customFormat="1" ht="12.6" customHeight="1" x14ac:dyDescent="0.2"/>
    <row r="686" s="693" customFormat="1" ht="12.6" customHeight="1" x14ac:dyDescent="0.2"/>
    <row r="687" s="693" customFormat="1" ht="12.6" customHeight="1" x14ac:dyDescent="0.2"/>
    <row r="688" s="693" customFormat="1" ht="12.6" customHeight="1" x14ac:dyDescent="0.2"/>
    <row r="689" s="693" customFormat="1" ht="12.6" customHeight="1" x14ac:dyDescent="0.2"/>
    <row r="690" s="693" customFormat="1" ht="12.6" customHeight="1" x14ac:dyDescent="0.2"/>
    <row r="691" s="693" customFormat="1" ht="12.6" customHeight="1" x14ac:dyDescent="0.2"/>
    <row r="692" s="693" customFormat="1" ht="12.6" customHeight="1" x14ac:dyDescent="0.2"/>
    <row r="693" s="693" customFormat="1" ht="12.6" customHeight="1" x14ac:dyDescent="0.2"/>
    <row r="694" s="693" customFormat="1" ht="12.6" customHeight="1" x14ac:dyDescent="0.2"/>
    <row r="695" s="693" customFormat="1" ht="12.6" customHeight="1" x14ac:dyDescent="0.2"/>
    <row r="696" s="693" customFormat="1" ht="12.6" customHeight="1" x14ac:dyDescent="0.2"/>
    <row r="697" s="693" customFormat="1" ht="12.6" customHeight="1" x14ac:dyDescent="0.2"/>
    <row r="698" s="693" customFormat="1" ht="12.6" customHeight="1" x14ac:dyDescent="0.2"/>
    <row r="699" s="693" customFormat="1" ht="12.6" customHeight="1" x14ac:dyDescent="0.2"/>
    <row r="700" s="693" customFormat="1" ht="12.6" customHeight="1" x14ac:dyDescent="0.2"/>
    <row r="701" s="693" customFormat="1" ht="12.6" customHeight="1" x14ac:dyDescent="0.2"/>
    <row r="702" s="693" customFormat="1" ht="12.6" customHeight="1" x14ac:dyDescent="0.2"/>
    <row r="703" s="693" customFormat="1" ht="12.6" customHeight="1" x14ac:dyDescent="0.2"/>
    <row r="704" s="693" customFormat="1" ht="12.6" customHeight="1" x14ac:dyDescent="0.2"/>
    <row r="705" s="693" customFormat="1" ht="12.6" customHeight="1" x14ac:dyDescent="0.2"/>
    <row r="706" s="693" customFormat="1" ht="12.6" customHeight="1" x14ac:dyDescent="0.2"/>
    <row r="707" s="693" customFormat="1" ht="12.6" customHeight="1" x14ac:dyDescent="0.2"/>
    <row r="708" s="693" customFormat="1" ht="12.6" customHeight="1" x14ac:dyDescent="0.2"/>
    <row r="709" s="693" customFormat="1" ht="12.6" customHeight="1" x14ac:dyDescent="0.2"/>
    <row r="710" s="693" customFormat="1" ht="12.6" customHeight="1" x14ac:dyDescent="0.2"/>
    <row r="711" s="693" customFormat="1" ht="12.6" customHeight="1" x14ac:dyDescent="0.2"/>
    <row r="712" s="693" customFormat="1" ht="12.6" customHeight="1" x14ac:dyDescent="0.2"/>
    <row r="713" s="693" customFormat="1" ht="12.6" customHeight="1" x14ac:dyDescent="0.2"/>
    <row r="714" s="693" customFormat="1" ht="12.6" customHeight="1" x14ac:dyDescent="0.2"/>
    <row r="715" s="693" customFormat="1" ht="12.6" customHeight="1" x14ac:dyDescent="0.2"/>
    <row r="716" s="693" customFormat="1" ht="12.6" customHeight="1" x14ac:dyDescent="0.2"/>
    <row r="717" s="693" customFormat="1" ht="12.6" customHeight="1" x14ac:dyDescent="0.2"/>
    <row r="718" s="693" customFormat="1" ht="12.6" customHeight="1" x14ac:dyDescent="0.2"/>
    <row r="719" s="693" customFormat="1" ht="12.6" customHeight="1" x14ac:dyDescent="0.2"/>
    <row r="720" s="693" customFormat="1" ht="12.6" customHeight="1" x14ac:dyDescent="0.2"/>
    <row r="721" s="693" customFormat="1" ht="12.6" customHeight="1" x14ac:dyDescent="0.2"/>
    <row r="722" s="693" customFormat="1" ht="12.6" customHeight="1" x14ac:dyDescent="0.2"/>
    <row r="723" s="693" customFormat="1" ht="12.6" customHeight="1" x14ac:dyDescent="0.2"/>
    <row r="724" s="693" customFormat="1" ht="12.6" customHeight="1" x14ac:dyDescent="0.2"/>
    <row r="725" s="693" customFormat="1" ht="12.6" customHeight="1" x14ac:dyDescent="0.2"/>
    <row r="726" s="693" customFormat="1" ht="12.6" customHeight="1" x14ac:dyDescent="0.2"/>
    <row r="727" s="693" customFormat="1" ht="12.6" customHeight="1" x14ac:dyDescent="0.2"/>
    <row r="728" s="693" customFormat="1" ht="12.6" customHeight="1" x14ac:dyDescent="0.2"/>
    <row r="729" s="693" customFormat="1" ht="12.6" customHeight="1" x14ac:dyDescent="0.2"/>
    <row r="730" s="693" customFormat="1" ht="12.6" customHeight="1" x14ac:dyDescent="0.2"/>
    <row r="731" s="693" customFormat="1" ht="12.6" customHeight="1" x14ac:dyDescent="0.2"/>
    <row r="732" s="693" customFormat="1" ht="12.6" customHeight="1" x14ac:dyDescent="0.2"/>
    <row r="733" s="693" customFormat="1" ht="12.6" customHeight="1" x14ac:dyDescent="0.2"/>
    <row r="734" s="693" customFormat="1" ht="12.6" customHeight="1" x14ac:dyDescent="0.2"/>
    <row r="735" s="693" customFormat="1" ht="12.6" customHeight="1" x14ac:dyDescent="0.2"/>
    <row r="736" s="693" customFormat="1" ht="12.6" customHeight="1" x14ac:dyDescent="0.2"/>
    <row r="737" s="693" customFormat="1" ht="12.6" customHeight="1" x14ac:dyDescent="0.2"/>
    <row r="738" s="693" customFormat="1" ht="12.6" customHeight="1" x14ac:dyDescent="0.2"/>
    <row r="739" s="693" customFormat="1" ht="12.6" customHeight="1" x14ac:dyDescent="0.2"/>
    <row r="740" s="693" customFormat="1" ht="12.6" customHeight="1" x14ac:dyDescent="0.2"/>
    <row r="741" s="693" customFormat="1" ht="12.6" customHeight="1" x14ac:dyDescent="0.2"/>
    <row r="742" s="693" customFormat="1" ht="12.6" customHeight="1" x14ac:dyDescent="0.2"/>
    <row r="743" s="693" customFormat="1" ht="12.6" customHeight="1" x14ac:dyDescent="0.2"/>
    <row r="744" s="693" customFormat="1" ht="12.6" customHeight="1" x14ac:dyDescent="0.2"/>
    <row r="745" s="693" customFormat="1" ht="12.6" customHeight="1" x14ac:dyDescent="0.2"/>
    <row r="746" s="693" customFormat="1" ht="12.6" customHeight="1" x14ac:dyDescent="0.2"/>
    <row r="747" s="693" customFormat="1" ht="12.6" customHeight="1" x14ac:dyDescent="0.2"/>
    <row r="748" s="693" customFormat="1" ht="12.6" customHeight="1" x14ac:dyDescent="0.2"/>
    <row r="749" s="693" customFormat="1" ht="12.6" customHeight="1" x14ac:dyDescent="0.2"/>
    <row r="750" s="693" customFormat="1" ht="12.6" customHeight="1" x14ac:dyDescent="0.2"/>
    <row r="751" s="693" customFormat="1" ht="12.6" customHeight="1" x14ac:dyDescent="0.2"/>
    <row r="752" s="693" customFormat="1" ht="12.6" customHeight="1" x14ac:dyDescent="0.2"/>
    <row r="753" s="693" customFormat="1" ht="12.6" customHeight="1" x14ac:dyDescent="0.2"/>
    <row r="754" s="693" customFormat="1" ht="12.6" customHeight="1" x14ac:dyDescent="0.2"/>
    <row r="755" s="693" customFormat="1" ht="12.6" customHeight="1" x14ac:dyDescent="0.2"/>
    <row r="756" s="693" customFormat="1" ht="12.6" customHeight="1" x14ac:dyDescent="0.2"/>
    <row r="757" s="693" customFormat="1" ht="12.6" customHeight="1" x14ac:dyDescent="0.2"/>
    <row r="758" s="693" customFormat="1" ht="12.6" customHeight="1" x14ac:dyDescent="0.2"/>
    <row r="759" s="693" customFormat="1" ht="12.6" customHeight="1" x14ac:dyDescent="0.2"/>
    <row r="760" s="693" customFormat="1" ht="12.6" customHeight="1" x14ac:dyDescent="0.2"/>
    <row r="761" s="693" customFormat="1" ht="12.6" customHeight="1" x14ac:dyDescent="0.2"/>
    <row r="762" s="693" customFormat="1" ht="12.6" customHeight="1" x14ac:dyDescent="0.2"/>
    <row r="763" s="693" customFormat="1" ht="12.6" customHeight="1" x14ac:dyDescent="0.2"/>
    <row r="764" s="693" customFormat="1" ht="12.6" customHeight="1" x14ac:dyDescent="0.2"/>
    <row r="765" s="693" customFormat="1" ht="12.6" customHeight="1" x14ac:dyDescent="0.2"/>
    <row r="766" s="693" customFormat="1" ht="12.6" customHeight="1" x14ac:dyDescent="0.2"/>
    <row r="767" s="693" customFormat="1" ht="12.6" customHeight="1" x14ac:dyDescent="0.2"/>
    <row r="768" s="693" customFormat="1" ht="12.6" customHeight="1" x14ac:dyDescent="0.2"/>
    <row r="769" s="693" customFormat="1" ht="12.6" customHeight="1" x14ac:dyDescent="0.2"/>
    <row r="770" s="693" customFormat="1" ht="12.6" customHeight="1" x14ac:dyDescent="0.2"/>
    <row r="771" s="693" customFormat="1" ht="12.6" customHeight="1" x14ac:dyDescent="0.2"/>
    <row r="772" s="693" customFormat="1" ht="12.6" customHeight="1" x14ac:dyDescent="0.2"/>
    <row r="773" s="693" customFormat="1" ht="12.6" customHeight="1" x14ac:dyDescent="0.2"/>
    <row r="774" s="693" customFormat="1" ht="12.6" customHeight="1" x14ac:dyDescent="0.2"/>
    <row r="775" s="693" customFormat="1" ht="12.6" customHeight="1" x14ac:dyDescent="0.2"/>
    <row r="776" s="693" customFormat="1" ht="12.6" customHeight="1" x14ac:dyDescent="0.2"/>
    <row r="777" s="693" customFormat="1" ht="12.6" customHeight="1" x14ac:dyDescent="0.2"/>
    <row r="778" s="693" customFormat="1" ht="12.6" customHeight="1" x14ac:dyDescent="0.2"/>
    <row r="779" s="693" customFormat="1" ht="12.6" customHeight="1" x14ac:dyDescent="0.2"/>
    <row r="780" s="693" customFormat="1" ht="12.6" customHeight="1" x14ac:dyDescent="0.2"/>
    <row r="781" s="693" customFormat="1" ht="12.6" customHeight="1" x14ac:dyDescent="0.2"/>
    <row r="782" s="693" customFormat="1" ht="12.6" customHeight="1" x14ac:dyDescent="0.2"/>
    <row r="783" s="693" customFormat="1" ht="12.6" customHeight="1" x14ac:dyDescent="0.2"/>
    <row r="784" s="693" customFormat="1" ht="12.6" customHeight="1" x14ac:dyDescent="0.2"/>
    <row r="785" s="693" customFormat="1" ht="12.6" customHeight="1" x14ac:dyDescent="0.2"/>
    <row r="786" s="693" customFormat="1" ht="12.6" customHeight="1" x14ac:dyDescent="0.2"/>
    <row r="787" s="693" customFormat="1" ht="12.6" customHeight="1" x14ac:dyDescent="0.2"/>
    <row r="788" s="693" customFormat="1" ht="12.6" customHeight="1" x14ac:dyDescent="0.2"/>
    <row r="789" s="693" customFormat="1" ht="12.6" customHeight="1" x14ac:dyDescent="0.2"/>
    <row r="790" s="693" customFormat="1" ht="12.6" customHeight="1" x14ac:dyDescent="0.2"/>
    <row r="791" s="693" customFormat="1" ht="12.6" customHeight="1" x14ac:dyDescent="0.2"/>
    <row r="792" s="693" customFormat="1" ht="12.6" customHeight="1" x14ac:dyDescent="0.2"/>
    <row r="793" s="693" customFormat="1" ht="12.6" customHeight="1" x14ac:dyDescent="0.2"/>
    <row r="794" s="693" customFormat="1" ht="12.6" customHeight="1" x14ac:dyDescent="0.2"/>
    <row r="795" s="693" customFormat="1" ht="12.6" customHeight="1" x14ac:dyDescent="0.2"/>
    <row r="796" s="693" customFormat="1" ht="12.6" customHeight="1" x14ac:dyDescent="0.2"/>
    <row r="797" s="693" customFormat="1" ht="12.6" customHeight="1" x14ac:dyDescent="0.2"/>
    <row r="798" s="693" customFormat="1" ht="12.6" customHeight="1" x14ac:dyDescent="0.2"/>
    <row r="799" s="693" customFormat="1" ht="12.6" customHeight="1" x14ac:dyDescent="0.2"/>
    <row r="800" s="693" customFormat="1" ht="12.6" customHeight="1" x14ac:dyDescent="0.2"/>
    <row r="801" s="693" customFormat="1" ht="12.6" customHeight="1" x14ac:dyDescent="0.2"/>
    <row r="802" s="693" customFormat="1" ht="12.6" customHeight="1" x14ac:dyDescent="0.2"/>
    <row r="803" s="693" customFormat="1" ht="12.6" customHeight="1" x14ac:dyDescent="0.2"/>
    <row r="804" s="693" customFormat="1" ht="12.6" customHeight="1" x14ac:dyDescent="0.2"/>
    <row r="805" s="693" customFormat="1" ht="12.6" customHeight="1" x14ac:dyDescent="0.2"/>
    <row r="806" s="693" customFormat="1" ht="12.6" customHeight="1" x14ac:dyDescent="0.2"/>
    <row r="807" s="693" customFormat="1" ht="12.6" customHeight="1" x14ac:dyDescent="0.2"/>
    <row r="808" s="693" customFormat="1" ht="12.6" customHeight="1" x14ac:dyDescent="0.2"/>
    <row r="809" s="693" customFormat="1" ht="12.6" customHeight="1" x14ac:dyDescent="0.2"/>
    <row r="810" s="693" customFormat="1" ht="12.6" customHeight="1" x14ac:dyDescent="0.2"/>
    <row r="811" s="693" customFormat="1" ht="12.6" customHeight="1" x14ac:dyDescent="0.2"/>
    <row r="812" s="693" customFormat="1" ht="12.6" customHeight="1" x14ac:dyDescent="0.2"/>
    <row r="813" s="693" customFormat="1" ht="12.6" customHeight="1" x14ac:dyDescent="0.2"/>
    <row r="814" s="693" customFormat="1" ht="12.6" customHeight="1" x14ac:dyDescent="0.2"/>
    <row r="815" s="693" customFormat="1" ht="12.6" customHeight="1" x14ac:dyDescent="0.2"/>
    <row r="816" s="693" customFormat="1" ht="12.6" customHeight="1" x14ac:dyDescent="0.2"/>
    <row r="817" s="693" customFormat="1" ht="12.6" customHeight="1" x14ac:dyDescent="0.2"/>
    <row r="818" s="693" customFormat="1" ht="12.6" customHeight="1" x14ac:dyDescent="0.2"/>
    <row r="819" s="693" customFormat="1" ht="12.6" customHeight="1" x14ac:dyDescent="0.2"/>
    <row r="820" s="693" customFormat="1" ht="12.6" customHeight="1" x14ac:dyDescent="0.2"/>
    <row r="821" s="693" customFormat="1" ht="12.6" customHeight="1" x14ac:dyDescent="0.2"/>
    <row r="822" s="693" customFormat="1" ht="12.6" customHeight="1" x14ac:dyDescent="0.2"/>
    <row r="823" s="693" customFormat="1" ht="12.6" customHeight="1" x14ac:dyDescent="0.2"/>
    <row r="824" s="693" customFormat="1" ht="12.6" customHeight="1" x14ac:dyDescent="0.2"/>
    <row r="825" s="693" customFormat="1" ht="12.6" customHeight="1" x14ac:dyDescent="0.2"/>
    <row r="826" s="693" customFormat="1" ht="12.6" customHeight="1" x14ac:dyDescent="0.2"/>
    <row r="827" s="693" customFormat="1" ht="12.6" customHeight="1" x14ac:dyDescent="0.2"/>
    <row r="828" s="693" customFormat="1" ht="12.6" customHeight="1" x14ac:dyDescent="0.2"/>
    <row r="829" s="693" customFormat="1" ht="12.6" customHeight="1" x14ac:dyDescent="0.2"/>
    <row r="830" s="693" customFormat="1" ht="12.6" customHeight="1" x14ac:dyDescent="0.2"/>
    <row r="831" s="693" customFormat="1" ht="12.6" customHeight="1" x14ac:dyDescent="0.2"/>
    <row r="832" s="693" customFormat="1" ht="12.6" customHeight="1" x14ac:dyDescent="0.2"/>
    <row r="833" s="693" customFormat="1" ht="12.6" customHeight="1" x14ac:dyDescent="0.2"/>
    <row r="834" s="693" customFormat="1" ht="12.6" customHeight="1" x14ac:dyDescent="0.2"/>
    <row r="835" s="693" customFormat="1" ht="12.6" customHeight="1" x14ac:dyDescent="0.2"/>
    <row r="836" s="693" customFormat="1" ht="12.6" customHeight="1" x14ac:dyDescent="0.2"/>
    <row r="837" s="693" customFormat="1" ht="12.6" customHeight="1" x14ac:dyDescent="0.2"/>
    <row r="838" s="693" customFormat="1" ht="12.6" customHeight="1" x14ac:dyDescent="0.2"/>
    <row r="839" s="693" customFormat="1" ht="12.6" customHeight="1" x14ac:dyDescent="0.2"/>
    <row r="840" s="693" customFormat="1" ht="12.6" customHeight="1" x14ac:dyDescent="0.2"/>
    <row r="841" s="693" customFormat="1" ht="12.6" customHeight="1" x14ac:dyDescent="0.2"/>
    <row r="842" s="693" customFormat="1" ht="12.6" customHeight="1" x14ac:dyDescent="0.2"/>
    <row r="843" s="693" customFormat="1" ht="12.6" customHeight="1" x14ac:dyDescent="0.2"/>
    <row r="844" s="693" customFormat="1" ht="12.6" customHeight="1" x14ac:dyDescent="0.2"/>
    <row r="845" s="693" customFormat="1" ht="12.6" customHeight="1" x14ac:dyDescent="0.2"/>
    <row r="846" s="693" customFormat="1" ht="12.6" customHeight="1" x14ac:dyDescent="0.2"/>
    <row r="847" s="693" customFormat="1" ht="12.6" customHeight="1" x14ac:dyDescent="0.2"/>
    <row r="848" s="693" customFormat="1" ht="12.6" customHeight="1" x14ac:dyDescent="0.2"/>
    <row r="849" s="693" customFormat="1" ht="12.6" customHeight="1" x14ac:dyDescent="0.2"/>
    <row r="850" s="693" customFormat="1" ht="12.6" customHeight="1" x14ac:dyDescent="0.2"/>
    <row r="851" s="693" customFormat="1" ht="12.6" customHeight="1" x14ac:dyDescent="0.2"/>
    <row r="852" s="693" customFormat="1" ht="12.6" customHeight="1" x14ac:dyDescent="0.2"/>
    <row r="853" s="693" customFormat="1" ht="12.6" customHeight="1" x14ac:dyDescent="0.2"/>
    <row r="854" s="693" customFormat="1" ht="12.6" customHeight="1" x14ac:dyDescent="0.2"/>
    <row r="855" s="693" customFormat="1" ht="12.6" customHeight="1" x14ac:dyDescent="0.2"/>
    <row r="856" s="693" customFormat="1" ht="12.6" customHeight="1" x14ac:dyDescent="0.2"/>
    <row r="857" s="693" customFormat="1" ht="12.6" customHeight="1" x14ac:dyDescent="0.2"/>
    <row r="858" s="693" customFormat="1" ht="12.6" customHeight="1" x14ac:dyDescent="0.2"/>
    <row r="859" s="693" customFormat="1" ht="12.6" customHeight="1" x14ac:dyDescent="0.2"/>
    <row r="860" s="693" customFormat="1" ht="12.6" customHeight="1" x14ac:dyDescent="0.2"/>
    <row r="861" s="693" customFormat="1" ht="12.6" customHeight="1" x14ac:dyDescent="0.2"/>
    <row r="862" s="693" customFormat="1" ht="12.6" customHeight="1" x14ac:dyDescent="0.2"/>
    <row r="863" s="693" customFormat="1" ht="12.6" customHeight="1" x14ac:dyDescent="0.2"/>
    <row r="864" s="693" customFormat="1" ht="12.6" customHeight="1" x14ac:dyDescent="0.2"/>
    <row r="865" s="693" customFormat="1" ht="12.6" customHeight="1" x14ac:dyDescent="0.2"/>
    <row r="866" s="693" customFormat="1" ht="12.6" customHeight="1" x14ac:dyDescent="0.2"/>
    <row r="867" s="693" customFormat="1" ht="12.6" customHeight="1" x14ac:dyDescent="0.2"/>
    <row r="868" s="693" customFormat="1" ht="12.6" customHeight="1" x14ac:dyDescent="0.2"/>
    <row r="869" s="693" customFormat="1" ht="12.6" customHeight="1" x14ac:dyDescent="0.2"/>
    <row r="870" s="693" customFormat="1" ht="12.6" customHeight="1" x14ac:dyDescent="0.2"/>
    <row r="871" s="693" customFormat="1" ht="12.6" customHeight="1" x14ac:dyDescent="0.2"/>
    <row r="872" s="693" customFormat="1" ht="12.6" customHeight="1" x14ac:dyDescent="0.2"/>
    <row r="873" s="693" customFormat="1" ht="12.6" customHeight="1" x14ac:dyDescent="0.2"/>
    <row r="874" s="693" customFormat="1" ht="12.6" customHeight="1" x14ac:dyDescent="0.2"/>
    <row r="875" s="693" customFormat="1" ht="12.6" customHeight="1" x14ac:dyDescent="0.2"/>
    <row r="876" s="693" customFormat="1" ht="12.6" customHeight="1" x14ac:dyDescent="0.2"/>
    <row r="877" s="693" customFormat="1" ht="12.6" customHeight="1" x14ac:dyDescent="0.2"/>
    <row r="878" s="693" customFormat="1" ht="12.6" customHeight="1" x14ac:dyDescent="0.2"/>
    <row r="879" s="693" customFormat="1" ht="12.6" customHeight="1" x14ac:dyDescent="0.2"/>
    <row r="880" s="693" customFormat="1" ht="12.6" customHeight="1" x14ac:dyDescent="0.2"/>
    <row r="881" s="693" customFormat="1" ht="12.6" customHeight="1" x14ac:dyDescent="0.2"/>
    <row r="882" s="693" customFormat="1" ht="12.6" customHeight="1" x14ac:dyDescent="0.2"/>
    <row r="883" s="693" customFormat="1" ht="12.6" customHeight="1" x14ac:dyDescent="0.2"/>
    <row r="884" s="693" customFormat="1" ht="12.6" customHeight="1" x14ac:dyDescent="0.2"/>
    <row r="885" s="693" customFormat="1" ht="12.6" customHeight="1" x14ac:dyDescent="0.2"/>
    <row r="886" s="693" customFormat="1" ht="12.6" customHeight="1" x14ac:dyDescent="0.2"/>
    <row r="887" s="693" customFormat="1" ht="12.6" customHeight="1" x14ac:dyDescent="0.2"/>
    <row r="888" s="693" customFormat="1" ht="12.6" customHeight="1" x14ac:dyDescent="0.2"/>
    <row r="889" s="693" customFormat="1" ht="12.6" customHeight="1" x14ac:dyDescent="0.2"/>
    <row r="890" s="693" customFormat="1" ht="12.6" customHeight="1" x14ac:dyDescent="0.2"/>
    <row r="891" s="693" customFormat="1" ht="12.6" customHeight="1" x14ac:dyDescent="0.2"/>
    <row r="892" s="693" customFormat="1" ht="12.6" customHeight="1" x14ac:dyDescent="0.2"/>
    <row r="893" s="693" customFormat="1" ht="12.6" customHeight="1" x14ac:dyDescent="0.2"/>
    <row r="894" s="693" customFormat="1" ht="12.6" customHeight="1" x14ac:dyDescent="0.2"/>
    <row r="895" s="693" customFormat="1" ht="12.6" customHeight="1" x14ac:dyDescent="0.2"/>
    <row r="896" s="693" customFormat="1" ht="12.6" customHeight="1" x14ac:dyDescent="0.2"/>
    <row r="897" s="693" customFormat="1" ht="12.6" customHeight="1" x14ac:dyDescent="0.2"/>
    <row r="898" s="693" customFormat="1" ht="12.6" customHeight="1" x14ac:dyDescent="0.2"/>
    <row r="899" s="693" customFormat="1" ht="12.6" customHeight="1" x14ac:dyDescent="0.2"/>
    <row r="900" s="693" customFormat="1" ht="12.6" customHeight="1" x14ac:dyDescent="0.2"/>
    <row r="901" s="693" customFormat="1" ht="12.6" customHeight="1" x14ac:dyDescent="0.2"/>
    <row r="902" s="693" customFormat="1" ht="12.6" customHeight="1" x14ac:dyDescent="0.2"/>
    <row r="903" s="693" customFormat="1" ht="12.6" customHeight="1" x14ac:dyDescent="0.2"/>
    <row r="904" s="693" customFormat="1" ht="12.6" customHeight="1" x14ac:dyDescent="0.2"/>
    <row r="905" s="693" customFormat="1" ht="12.6" customHeight="1" x14ac:dyDescent="0.2"/>
    <row r="906" s="693" customFormat="1" ht="12.6" customHeight="1" x14ac:dyDescent="0.2"/>
    <row r="907" s="693" customFormat="1" ht="12.6" customHeight="1" x14ac:dyDescent="0.2"/>
    <row r="908" s="693" customFormat="1" ht="12.6" customHeight="1" x14ac:dyDescent="0.2"/>
    <row r="909" s="693" customFormat="1" ht="12.6" customHeight="1" x14ac:dyDescent="0.2"/>
    <row r="910" s="693" customFormat="1" ht="12.6" customHeight="1" x14ac:dyDescent="0.2"/>
    <row r="911" s="693" customFormat="1" ht="12.6" customHeight="1" x14ac:dyDescent="0.2"/>
    <row r="912" s="693" customFormat="1" ht="12.6" customHeight="1" x14ac:dyDescent="0.2"/>
    <row r="913" s="693" customFormat="1" ht="12.6" customHeight="1" x14ac:dyDescent="0.2"/>
    <row r="914" s="693" customFormat="1" ht="12.6" customHeight="1" x14ac:dyDescent="0.2"/>
    <row r="915" s="693" customFormat="1" ht="12.6" customHeight="1" x14ac:dyDescent="0.2"/>
    <row r="916" s="693" customFormat="1" ht="12.6" customHeight="1" x14ac:dyDescent="0.2"/>
    <row r="917" s="693" customFormat="1" ht="12.6" customHeight="1" x14ac:dyDescent="0.2"/>
    <row r="918" s="693" customFormat="1" ht="12.6" customHeight="1" x14ac:dyDescent="0.2"/>
    <row r="919" s="693" customFormat="1" ht="12.6" customHeight="1" x14ac:dyDescent="0.2"/>
    <row r="920" s="693" customFormat="1" ht="12.6" customHeight="1" x14ac:dyDescent="0.2"/>
    <row r="921" s="693" customFormat="1" ht="12.6" customHeight="1" x14ac:dyDescent="0.2"/>
    <row r="922" s="693" customFormat="1" ht="12.6" customHeight="1" x14ac:dyDescent="0.2"/>
    <row r="923" s="693" customFormat="1" ht="12.6" customHeight="1" x14ac:dyDescent="0.2"/>
    <row r="924" s="693" customFormat="1" ht="12.6" customHeight="1" x14ac:dyDescent="0.2"/>
    <row r="925" s="693" customFormat="1" ht="12.6" customHeight="1" x14ac:dyDescent="0.2"/>
    <row r="926" s="693" customFormat="1" ht="12.6" customHeight="1" x14ac:dyDescent="0.2"/>
    <row r="927" s="693" customFormat="1" ht="12.6" customHeight="1" x14ac:dyDescent="0.2"/>
    <row r="928" s="693" customFormat="1" ht="12.6" customHeight="1" x14ac:dyDescent="0.2"/>
    <row r="929" s="693" customFormat="1" ht="12.6" customHeight="1" x14ac:dyDescent="0.2"/>
    <row r="930" s="693" customFormat="1" ht="12.6" customHeight="1" x14ac:dyDescent="0.2"/>
    <row r="931" s="693" customFormat="1" ht="12.6" customHeight="1" x14ac:dyDescent="0.2"/>
    <row r="932" s="693" customFormat="1" ht="12.6" customHeight="1" x14ac:dyDescent="0.2"/>
    <row r="933" s="693" customFormat="1" ht="12.6" customHeight="1" x14ac:dyDescent="0.2"/>
    <row r="934" s="693" customFormat="1" ht="12.6" customHeight="1" x14ac:dyDescent="0.2"/>
    <row r="935" s="693" customFormat="1" ht="12.6" customHeight="1" x14ac:dyDescent="0.2"/>
    <row r="936" s="693" customFormat="1" ht="12.6" customHeight="1" x14ac:dyDescent="0.2"/>
    <row r="937" s="693" customFormat="1" ht="12.6" customHeight="1" x14ac:dyDescent="0.2"/>
    <row r="938" s="693" customFormat="1" ht="12.6" customHeight="1" x14ac:dyDescent="0.2"/>
    <row r="939" s="693" customFormat="1" ht="12.6" customHeight="1" x14ac:dyDescent="0.2"/>
    <row r="940" s="693" customFormat="1" ht="12.6" customHeight="1" x14ac:dyDescent="0.2"/>
    <row r="941" s="693" customFormat="1" ht="12.6" customHeight="1" x14ac:dyDescent="0.2"/>
    <row r="942" s="693" customFormat="1" ht="12.6" customHeight="1" x14ac:dyDescent="0.2"/>
    <row r="943" s="693" customFormat="1" ht="12.6" customHeight="1" x14ac:dyDescent="0.2"/>
    <row r="944" s="693" customFormat="1" ht="12.6" customHeight="1" x14ac:dyDescent="0.2"/>
    <row r="945" s="693" customFormat="1" ht="12.6" customHeight="1" x14ac:dyDescent="0.2"/>
    <row r="946" s="693" customFormat="1" ht="12.6" customHeight="1" x14ac:dyDescent="0.2"/>
    <row r="947" s="693" customFormat="1" ht="12.6" customHeight="1" x14ac:dyDescent="0.2"/>
    <row r="948" s="693" customFormat="1" ht="12.6" customHeight="1" x14ac:dyDescent="0.2"/>
    <row r="949" s="693" customFormat="1" ht="12.6" customHeight="1" x14ac:dyDescent="0.2"/>
    <row r="950" s="693" customFormat="1" ht="12.6" customHeight="1" x14ac:dyDescent="0.2"/>
    <row r="951" s="693" customFormat="1" ht="12.6" customHeight="1" x14ac:dyDescent="0.2"/>
    <row r="952" s="693" customFormat="1" ht="12.6" customHeight="1" x14ac:dyDescent="0.2"/>
    <row r="953" s="693" customFormat="1" ht="12.6" customHeight="1" x14ac:dyDescent="0.2"/>
    <row r="954" s="693" customFormat="1" ht="12.6" customHeight="1" x14ac:dyDescent="0.2"/>
    <row r="955" s="693" customFormat="1" ht="12.6" customHeight="1" x14ac:dyDescent="0.2"/>
    <row r="956" s="693" customFormat="1" ht="12.6" customHeight="1" x14ac:dyDescent="0.2"/>
    <row r="957" s="693" customFormat="1" ht="12.6" customHeight="1" x14ac:dyDescent="0.2"/>
    <row r="958" s="693" customFormat="1" ht="12.6" customHeight="1" x14ac:dyDescent="0.2"/>
    <row r="959" s="693" customFormat="1" ht="12.6" customHeight="1" x14ac:dyDescent="0.2"/>
    <row r="960" s="693" customFormat="1" ht="12.6" customHeight="1" x14ac:dyDescent="0.2"/>
    <row r="961" s="693" customFormat="1" ht="12.6" customHeight="1" x14ac:dyDescent="0.2"/>
    <row r="962" s="693" customFormat="1" ht="12.6" customHeight="1" x14ac:dyDescent="0.2"/>
    <row r="963" s="693" customFormat="1" ht="12.6" customHeight="1" x14ac:dyDescent="0.2"/>
    <row r="964" s="693" customFormat="1" ht="12.6" customHeight="1" x14ac:dyDescent="0.2"/>
    <row r="965" s="693" customFormat="1" ht="12.6" customHeight="1" x14ac:dyDescent="0.2"/>
    <row r="966" s="693" customFormat="1" ht="12.6" customHeight="1" x14ac:dyDescent="0.2"/>
    <row r="967" s="693" customFormat="1" ht="12.6" customHeight="1" x14ac:dyDescent="0.2"/>
    <row r="968" s="693" customFormat="1" ht="12.6" customHeight="1" x14ac:dyDescent="0.2"/>
    <row r="969" s="693" customFormat="1" ht="12.6" customHeight="1" x14ac:dyDescent="0.2"/>
    <row r="970" s="693" customFormat="1" ht="12.6" customHeight="1" x14ac:dyDescent="0.2"/>
    <row r="971" s="693" customFormat="1" ht="12.6" customHeight="1" x14ac:dyDescent="0.2"/>
    <row r="972" s="693" customFormat="1" ht="12.6" customHeight="1" x14ac:dyDescent="0.2"/>
    <row r="973" s="693" customFormat="1" ht="12.6" customHeight="1" x14ac:dyDescent="0.2"/>
    <row r="974" s="693" customFormat="1" ht="12.6" customHeight="1" x14ac:dyDescent="0.2"/>
    <row r="975" s="693" customFormat="1" ht="12.6" customHeight="1" x14ac:dyDescent="0.2"/>
    <row r="976" s="693" customFormat="1" ht="12.6" customHeight="1" x14ac:dyDescent="0.2"/>
    <row r="977" s="693" customFormat="1" ht="12.6" customHeight="1" x14ac:dyDescent="0.2"/>
    <row r="978" s="693" customFormat="1" ht="12.6" customHeight="1" x14ac:dyDescent="0.2"/>
    <row r="979" s="693" customFormat="1" ht="12.6" customHeight="1" x14ac:dyDescent="0.2"/>
    <row r="980" s="693" customFormat="1" ht="12.6" customHeight="1" x14ac:dyDescent="0.2"/>
    <row r="981" s="693" customFormat="1" ht="12.6" customHeight="1" x14ac:dyDescent="0.2"/>
    <row r="982" s="693" customFormat="1" ht="12.6" customHeight="1" x14ac:dyDescent="0.2"/>
    <row r="983" s="693" customFormat="1" ht="12.6" customHeight="1" x14ac:dyDescent="0.2"/>
    <row r="984" s="693" customFormat="1" ht="12.6" customHeight="1" x14ac:dyDescent="0.2"/>
    <row r="985" s="693" customFormat="1" ht="12.6" customHeight="1" x14ac:dyDescent="0.2"/>
    <row r="986" s="693" customFormat="1" ht="12.6" customHeight="1" x14ac:dyDescent="0.2"/>
    <row r="987" s="693" customFormat="1" ht="12.6" customHeight="1" x14ac:dyDescent="0.2"/>
    <row r="988" s="693" customFormat="1" ht="12.6" customHeight="1" x14ac:dyDescent="0.2"/>
    <row r="989" s="693" customFormat="1" ht="12.6" customHeight="1" x14ac:dyDescent="0.2"/>
    <row r="990" s="693" customFormat="1" ht="12.6" customHeight="1" x14ac:dyDescent="0.2"/>
    <row r="991" s="693" customFormat="1" ht="12.6" customHeight="1" x14ac:dyDescent="0.2"/>
    <row r="992" s="693" customFormat="1" ht="12.6" customHeight="1" x14ac:dyDescent="0.2"/>
    <row r="993" s="693" customFormat="1" ht="12.6" customHeight="1" x14ac:dyDescent="0.2"/>
    <row r="994" s="693" customFormat="1" ht="12.6" customHeight="1" x14ac:dyDescent="0.2"/>
    <row r="995" s="693" customFormat="1" ht="12.6" customHeight="1" x14ac:dyDescent="0.2"/>
    <row r="996" s="693" customFormat="1" ht="12.6" customHeight="1" x14ac:dyDescent="0.2"/>
    <row r="997" s="693" customFormat="1" ht="12.6" customHeight="1" x14ac:dyDescent="0.2"/>
    <row r="998" s="693" customFormat="1" ht="12.6" customHeight="1" x14ac:dyDescent="0.2"/>
    <row r="999" s="693" customFormat="1" ht="12.6" customHeight="1" x14ac:dyDescent="0.2"/>
    <row r="1000" s="693" customFormat="1" ht="12.6" customHeight="1" x14ac:dyDescent="0.2"/>
    <row r="1001" s="693" customFormat="1" ht="12.6" customHeight="1" x14ac:dyDescent="0.2"/>
    <row r="1002" s="693" customFormat="1" ht="12.6" customHeight="1" x14ac:dyDescent="0.2"/>
    <row r="1003" s="693" customFormat="1" ht="12.6" customHeight="1" x14ac:dyDescent="0.2"/>
    <row r="1004" s="693" customFormat="1" ht="12.6" customHeight="1" x14ac:dyDescent="0.2"/>
    <row r="1005" s="693" customFormat="1" ht="12.6" customHeight="1" x14ac:dyDescent="0.2"/>
    <row r="1006" s="693" customFormat="1" ht="12.6" customHeight="1" x14ac:dyDescent="0.2"/>
    <row r="1007" s="693" customFormat="1" ht="12.6" customHeight="1" x14ac:dyDescent="0.2"/>
    <row r="1008" s="693" customFormat="1" ht="12.6" customHeight="1" x14ac:dyDescent="0.2"/>
    <row r="1009" s="693" customFormat="1" ht="12.6" customHeight="1" x14ac:dyDescent="0.2"/>
    <row r="1010" s="693" customFormat="1" ht="12.6" customHeight="1" x14ac:dyDescent="0.2"/>
    <row r="1011" s="693" customFormat="1" ht="12.6" customHeight="1" x14ac:dyDescent="0.2"/>
    <row r="1012" s="693" customFormat="1" ht="12.6" customHeight="1" x14ac:dyDescent="0.2"/>
    <row r="1013" s="693" customFormat="1" ht="12.6" customHeight="1" x14ac:dyDescent="0.2"/>
    <row r="1014" s="693" customFormat="1" ht="12.6" customHeight="1" x14ac:dyDescent="0.2"/>
    <row r="1015" s="693" customFormat="1" ht="12.6" customHeight="1" x14ac:dyDescent="0.2"/>
    <row r="1016" s="693" customFormat="1" ht="12.6" customHeight="1" x14ac:dyDescent="0.2"/>
    <row r="1017" s="693" customFormat="1" ht="12.6" customHeight="1" x14ac:dyDescent="0.2"/>
    <row r="1018" s="693" customFormat="1" ht="12.6" customHeight="1" x14ac:dyDescent="0.2"/>
    <row r="1019" s="693" customFormat="1" ht="12.6" customHeight="1" x14ac:dyDescent="0.2"/>
    <row r="1020" s="693" customFormat="1" ht="12.6" customHeight="1" x14ac:dyDescent="0.2"/>
    <row r="1021" s="693" customFormat="1" ht="12.6" customHeight="1" x14ac:dyDescent="0.2"/>
    <row r="1022" s="693" customFormat="1" ht="12.6" customHeight="1" x14ac:dyDescent="0.2"/>
    <row r="1023" s="693" customFormat="1" ht="12.6" customHeight="1" x14ac:dyDescent="0.2"/>
    <row r="1024" s="693" customFormat="1" ht="12.6" customHeight="1" x14ac:dyDescent="0.2"/>
    <row r="1025" s="693" customFormat="1" ht="12.6" customHeight="1" x14ac:dyDescent="0.2"/>
    <row r="1026" s="693" customFormat="1" ht="12.6" customHeight="1" x14ac:dyDescent="0.2"/>
    <row r="1027" s="693" customFormat="1" ht="12.6" customHeight="1" x14ac:dyDescent="0.2"/>
    <row r="1028" s="693" customFormat="1" ht="12.6" customHeight="1" x14ac:dyDescent="0.2"/>
    <row r="1029" s="693" customFormat="1" ht="12.6" customHeight="1" x14ac:dyDescent="0.2"/>
    <row r="1030" s="693" customFormat="1" ht="12.6" customHeight="1" x14ac:dyDescent="0.2"/>
    <row r="1031" s="693" customFormat="1" ht="12.6" customHeight="1" x14ac:dyDescent="0.2"/>
    <row r="1032" s="693" customFormat="1" ht="12.6" customHeight="1" x14ac:dyDescent="0.2"/>
    <row r="1033" s="693" customFormat="1" ht="12.6" customHeight="1" x14ac:dyDescent="0.2"/>
    <row r="1034" s="693" customFormat="1" ht="12.6" customHeight="1" x14ac:dyDescent="0.2"/>
    <row r="1035" s="693" customFormat="1" ht="12.6" customHeight="1" x14ac:dyDescent="0.2"/>
    <row r="1036" s="693" customFormat="1" ht="12.6" customHeight="1" x14ac:dyDescent="0.2"/>
    <row r="1037" s="693" customFormat="1" ht="12.6" customHeight="1" x14ac:dyDescent="0.2"/>
    <row r="1038" s="693" customFormat="1" ht="12.6" customHeight="1" x14ac:dyDescent="0.2"/>
    <row r="1039" s="693" customFormat="1" ht="12.6" customHeight="1" x14ac:dyDescent="0.2"/>
    <row r="1040" s="693" customFormat="1" ht="12.6" customHeight="1" x14ac:dyDescent="0.2"/>
    <row r="1041" s="693" customFormat="1" ht="12.6" customHeight="1" x14ac:dyDescent="0.2"/>
    <row r="1042" s="693" customFormat="1" ht="12.6" customHeight="1" x14ac:dyDescent="0.2"/>
    <row r="1043" s="693" customFormat="1" ht="12.6" customHeight="1" x14ac:dyDescent="0.2"/>
    <row r="1044" s="693" customFormat="1" ht="12.6" customHeight="1" x14ac:dyDescent="0.2"/>
    <row r="1045" s="693" customFormat="1" ht="12.6" customHeight="1" x14ac:dyDescent="0.2"/>
    <row r="1046" s="693" customFormat="1" ht="12.6" customHeight="1" x14ac:dyDescent="0.2"/>
    <row r="1047" s="693" customFormat="1" ht="12.6" customHeight="1" x14ac:dyDescent="0.2"/>
    <row r="1048" s="693" customFormat="1" ht="12.6" customHeight="1" x14ac:dyDescent="0.2"/>
    <row r="1049" s="693" customFormat="1" ht="12.6" customHeight="1" x14ac:dyDescent="0.2"/>
    <row r="1050" s="693" customFormat="1" ht="12.6" customHeight="1" x14ac:dyDescent="0.2"/>
    <row r="1051" s="693" customFormat="1" ht="12.6" customHeight="1" x14ac:dyDescent="0.2"/>
    <row r="1052" s="693" customFormat="1" ht="12.6" customHeight="1" x14ac:dyDescent="0.2"/>
    <row r="1053" s="693" customFormat="1" ht="12.6" customHeight="1" x14ac:dyDescent="0.2"/>
    <row r="1054" s="693" customFormat="1" ht="12.6" customHeight="1" x14ac:dyDescent="0.2"/>
    <row r="1055" s="693" customFormat="1" ht="12.6" customHeight="1" x14ac:dyDescent="0.2"/>
    <row r="1056" s="693" customFormat="1" ht="12.6" customHeight="1" x14ac:dyDescent="0.2"/>
    <row r="1057" s="693" customFormat="1" ht="12.6" customHeight="1" x14ac:dyDescent="0.2"/>
    <row r="1058" s="693" customFormat="1" ht="12.6" customHeight="1" x14ac:dyDescent="0.2"/>
    <row r="1059" s="693" customFormat="1" ht="12.6" customHeight="1" x14ac:dyDescent="0.2"/>
    <row r="1060" s="693" customFormat="1" ht="12.6" customHeight="1" x14ac:dyDescent="0.2"/>
    <row r="1061" s="693" customFormat="1" ht="12.6" customHeight="1" x14ac:dyDescent="0.2"/>
    <row r="1062" s="693" customFormat="1" ht="12.6" customHeight="1" x14ac:dyDescent="0.2"/>
    <row r="1063" s="693" customFormat="1" ht="12.6" customHeight="1" x14ac:dyDescent="0.2"/>
    <row r="1064" s="693" customFormat="1" ht="12.6" customHeight="1" x14ac:dyDescent="0.2"/>
    <row r="1065" s="693" customFormat="1" ht="12.6" customHeight="1" x14ac:dyDescent="0.2"/>
    <row r="1066" s="693" customFormat="1" ht="12.6" customHeight="1" x14ac:dyDescent="0.2"/>
    <row r="1067" s="693" customFormat="1" ht="12.6" customHeight="1" x14ac:dyDescent="0.2"/>
    <row r="1068" s="693" customFormat="1" ht="12.6" customHeight="1" x14ac:dyDescent="0.2"/>
    <row r="1069" s="693" customFormat="1" ht="12.6" customHeight="1" x14ac:dyDescent="0.2"/>
    <row r="1070" s="693" customFormat="1" ht="12.6" customHeight="1" x14ac:dyDescent="0.2"/>
    <row r="1071" s="693" customFormat="1" ht="12.6" customHeight="1" x14ac:dyDescent="0.2"/>
    <row r="1072" s="693" customFormat="1" ht="12.6" customHeight="1" x14ac:dyDescent="0.2"/>
    <row r="1073" s="693" customFormat="1" ht="12.6" customHeight="1" x14ac:dyDescent="0.2"/>
    <row r="1074" s="693" customFormat="1" ht="12.6" customHeight="1" x14ac:dyDescent="0.2"/>
    <row r="1075" s="693" customFormat="1" ht="12.6" customHeight="1" x14ac:dyDescent="0.2"/>
    <row r="1076" s="693" customFormat="1" ht="12.6" customHeight="1" x14ac:dyDescent="0.2"/>
    <row r="1077" s="693" customFormat="1" ht="12.6" customHeight="1" x14ac:dyDescent="0.2"/>
    <row r="1078" s="693" customFormat="1" ht="12.6" customHeight="1" x14ac:dyDescent="0.2"/>
    <row r="1079" s="693" customFormat="1" ht="12.6" customHeight="1" x14ac:dyDescent="0.2"/>
    <row r="1080" s="693" customFormat="1" ht="12.6" customHeight="1" x14ac:dyDescent="0.2"/>
    <row r="1081" s="693" customFormat="1" ht="12.6" customHeight="1" x14ac:dyDescent="0.2"/>
    <row r="1082" s="693" customFormat="1" ht="12.6" customHeight="1" x14ac:dyDescent="0.2"/>
    <row r="1083" s="693" customFormat="1" ht="12.6" customHeight="1" x14ac:dyDescent="0.2"/>
    <row r="1084" s="693" customFormat="1" ht="12.6" customHeight="1" x14ac:dyDescent="0.2"/>
    <row r="1085" s="693" customFormat="1" ht="12.6" customHeight="1" x14ac:dyDescent="0.2"/>
    <row r="1086" s="693" customFormat="1" ht="12.6" customHeight="1" x14ac:dyDescent="0.2"/>
    <row r="1087" s="693" customFormat="1" ht="12.6" customHeight="1" x14ac:dyDescent="0.2"/>
    <row r="1088" s="693" customFormat="1" ht="12.6" customHeight="1" x14ac:dyDescent="0.2"/>
    <row r="1089" s="693" customFormat="1" ht="12.6" customHeight="1" x14ac:dyDescent="0.2"/>
    <row r="1090" s="693" customFormat="1" ht="12.6" customHeight="1" x14ac:dyDescent="0.2"/>
    <row r="1091" s="693" customFormat="1" ht="12.6" customHeight="1" x14ac:dyDescent="0.2"/>
    <row r="1092" s="693" customFormat="1" ht="12.6" customHeight="1" x14ac:dyDescent="0.2"/>
    <row r="1093" s="693" customFormat="1" ht="12.6" customHeight="1" x14ac:dyDescent="0.2"/>
    <row r="1094" s="693" customFormat="1" ht="12.6" customHeight="1" x14ac:dyDescent="0.2"/>
    <row r="1095" s="693" customFormat="1" ht="12.6" customHeight="1" x14ac:dyDescent="0.2"/>
    <row r="1096" s="693" customFormat="1" ht="12.6" customHeight="1" x14ac:dyDescent="0.2"/>
    <row r="1097" s="693" customFormat="1" ht="12.6" customHeight="1" x14ac:dyDescent="0.2"/>
    <row r="1098" s="693" customFormat="1" ht="12.6" customHeight="1" x14ac:dyDescent="0.2"/>
    <row r="1099" s="693" customFormat="1" ht="12.6" customHeight="1" x14ac:dyDescent="0.2"/>
    <row r="1100" s="693" customFormat="1" ht="12.6" customHeight="1" x14ac:dyDescent="0.2"/>
    <row r="1101" s="693" customFormat="1" ht="12.6" customHeight="1" x14ac:dyDescent="0.2"/>
    <row r="1102" s="693" customFormat="1" ht="12.6" customHeight="1" x14ac:dyDescent="0.2"/>
    <row r="1103" s="693" customFormat="1" ht="12.6" customHeight="1" x14ac:dyDescent="0.2"/>
    <row r="1104" s="693" customFormat="1" ht="12.6" customHeight="1" x14ac:dyDescent="0.2"/>
    <row r="1105" s="693" customFormat="1" ht="12.6" customHeight="1" x14ac:dyDescent="0.2"/>
    <row r="1106" s="693" customFormat="1" ht="12.6" customHeight="1" x14ac:dyDescent="0.2"/>
    <row r="1107" s="693" customFormat="1" ht="12.6" customHeight="1" x14ac:dyDescent="0.2"/>
    <row r="1108" s="693" customFormat="1" ht="12.6" customHeight="1" x14ac:dyDescent="0.2"/>
    <row r="1109" s="693" customFormat="1" ht="12.6" customHeight="1" x14ac:dyDescent="0.2"/>
    <row r="1110" s="693" customFormat="1" ht="12.6" customHeight="1" x14ac:dyDescent="0.2"/>
    <row r="1111" s="693" customFormat="1" ht="12.6" customHeight="1" x14ac:dyDescent="0.2"/>
    <row r="1112" s="693" customFormat="1" ht="12.6" customHeight="1" x14ac:dyDescent="0.2"/>
    <row r="1113" s="693" customFormat="1" ht="12.6" customHeight="1" x14ac:dyDescent="0.2"/>
    <row r="1114" s="693" customFormat="1" ht="12.6" customHeight="1" x14ac:dyDescent="0.2"/>
    <row r="1115" s="693" customFormat="1" ht="12.6" customHeight="1" x14ac:dyDescent="0.2"/>
    <row r="1116" s="693" customFormat="1" ht="12.6" customHeight="1" x14ac:dyDescent="0.2"/>
    <row r="1117" s="693" customFormat="1" ht="12.6" customHeight="1" x14ac:dyDescent="0.2"/>
    <row r="1118" s="693" customFormat="1" ht="12.6" customHeight="1" x14ac:dyDescent="0.2"/>
    <row r="1119" s="693" customFormat="1" ht="12.6" customHeight="1" x14ac:dyDescent="0.2"/>
    <row r="1120" s="693" customFormat="1" ht="12.6" customHeight="1" x14ac:dyDescent="0.2"/>
    <row r="1121" s="693" customFormat="1" ht="12.6" customHeight="1" x14ac:dyDescent="0.2"/>
    <row r="1122" s="693" customFormat="1" ht="12.6" customHeight="1" x14ac:dyDescent="0.2"/>
    <row r="1123" s="693" customFormat="1" ht="12.6" customHeight="1" x14ac:dyDescent="0.2"/>
    <row r="1124" s="693" customFormat="1" ht="12.6" customHeight="1" x14ac:dyDescent="0.2"/>
    <row r="1125" s="693" customFormat="1" ht="12.6" customHeight="1" x14ac:dyDescent="0.2"/>
    <row r="1126" s="693" customFormat="1" ht="12.6" customHeight="1" x14ac:dyDescent="0.2"/>
    <row r="1127" s="693" customFormat="1" ht="12.6" customHeight="1" x14ac:dyDescent="0.2"/>
    <row r="1128" s="693" customFormat="1" ht="12.6" customHeight="1" x14ac:dyDescent="0.2"/>
    <row r="1129" s="693" customFormat="1" ht="12.6" customHeight="1" x14ac:dyDescent="0.2"/>
    <row r="1130" s="693" customFormat="1" ht="12.6" customHeight="1" x14ac:dyDescent="0.2"/>
    <row r="1131" s="693" customFormat="1" ht="12.6" customHeight="1" x14ac:dyDescent="0.2"/>
    <row r="1132" s="693" customFormat="1" ht="12.6" customHeight="1" x14ac:dyDescent="0.2"/>
    <row r="1133" s="693" customFormat="1" ht="12.6" customHeight="1" x14ac:dyDescent="0.2"/>
    <row r="1134" s="693" customFormat="1" ht="12.6" customHeight="1" x14ac:dyDescent="0.2"/>
    <row r="1135" s="693" customFormat="1" ht="12.6" customHeight="1" x14ac:dyDescent="0.2"/>
    <row r="1136" s="693" customFormat="1" ht="12.6" customHeight="1" x14ac:dyDescent="0.2"/>
    <row r="1137" s="693" customFormat="1" ht="12.6" customHeight="1" x14ac:dyDescent="0.2"/>
    <row r="1138" s="693" customFormat="1" ht="12.6" customHeight="1" x14ac:dyDescent="0.2"/>
    <row r="1139" s="693" customFormat="1" ht="12.6" customHeight="1" x14ac:dyDescent="0.2"/>
    <row r="1140" s="693" customFormat="1" ht="12.6" customHeight="1" x14ac:dyDescent="0.2"/>
    <row r="1141" s="693" customFormat="1" ht="12.6" customHeight="1" x14ac:dyDescent="0.2"/>
    <row r="1142" s="693" customFormat="1" ht="12.6" customHeight="1" x14ac:dyDescent="0.2"/>
    <row r="1143" s="693" customFormat="1" ht="12.6" customHeight="1" x14ac:dyDescent="0.2"/>
    <row r="1144" s="693" customFormat="1" ht="12.6" customHeight="1" x14ac:dyDescent="0.2"/>
    <row r="1145" s="693" customFormat="1" ht="12.6" customHeight="1" x14ac:dyDescent="0.2"/>
    <row r="1146" s="693" customFormat="1" ht="12.6" customHeight="1" x14ac:dyDescent="0.2"/>
    <row r="1147" s="693" customFormat="1" ht="12.6" customHeight="1" x14ac:dyDescent="0.2"/>
    <row r="1148" s="693" customFormat="1" ht="12.6" customHeight="1" x14ac:dyDescent="0.2"/>
    <row r="1149" s="693" customFormat="1" ht="12.6" customHeight="1" x14ac:dyDescent="0.2"/>
    <row r="1150" s="693" customFormat="1" ht="12.6" customHeight="1" x14ac:dyDescent="0.2"/>
    <row r="1151" s="693" customFormat="1" ht="12.6" customHeight="1" x14ac:dyDescent="0.2"/>
    <row r="1152" s="693" customFormat="1" ht="12.6" customHeight="1" x14ac:dyDescent="0.2"/>
    <row r="1153" s="693" customFormat="1" ht="12.6" customHeight="1" x14ac:dyDescent="0.2"/>
    <row r="1154" s="693" customFormat="1" ht="12.6" customHeight="1" x14ac:dyDescent="0.2"/>
    <row r="1155" s="693" customFormat="1" ht="12.6" customHeight="1" x14ac:dyDescent="0.2"/>
    <row r="1156" s="693" customFormat="1" ht="12.6" customHeight="1" x14ac:dyDescent="0.2"/>
    <row r="1157" s="693" customFormat="1" ht="12.6" customHeight="1" x14ac:dyDescent="0.2"/>
    <row r="1158" s="693" customFormat="1" ht="12.6" customHeight="1" x14ac:dyDescent="0.2"/>
    <row r="1159" s="693" customFormat="1" ht="12.6" customHeight="1" x14ac:dyDescent="0.2"/>
    <row r="1160" s="693" customFormat="1" ht="12.6" customHeight="1" x14ac:dyDescent="0.2"/>
    <row r="1161" s="693" customFormat="1" ht="12.6" customHeight="1" x14ac:dyDescent="0.2"/>
    <row r="1162" s="693" customFormat="1" ht="12.6" customHeight="1" x14ac:dyDescent="0.2"/>
    <row r="1163" s="693" customFormat="1" ht="12.6" customHeight="1" x14ac:dyDescent="0.2"/>
    <row r="1164" s="693" customFormat="1" ht="12.6" customHeight="1" x14ac:dyDescent="0.2"/>
    <row r="1165" s="693" customFormat="1" ht="12.6" customHeight="1" x14ac:dyDescent="0.2"/>
    <row r="1166" s="693" customFormat="1" ht="12.6" customHeight="1" x14ac:dyDescent="0.2"/>
    <row r="1167" s="693" customFormat="1" ht="12.6" customHeight="1" x14ac:dyDescent="0.2"/>
    <row r="1168" s="693" customFormat="1" ht="12.6" customHeight="1" x14ac:dyDescent="0.2"/>
    <row r="1169" s="693" customFormat="1" ht="12.6" customHeight="1" x14ac:dyDescent="0.2"/>
    <row r="1170" s="693" customFormat="1" ht="12.6" customHeight="1" x14ac:dyDescent="0.2"/>
    <row r="1171" s="693" customFormat="1" ht="12.6" customHeight="1" x14ac:dyDescent="0.2"/>
    <row r="1172" s="693" customFormat="1" ht="12.6" customHeight="1" x14ac:dyDescent="0.2"/>
    <row r="1173" s="693" customFormat="1" ht="12.6" customHeight="1" x14ac:dyDescent="0.2"/>
    <row r="1174" s="693" customFormat="1" ht="12.6" customHeight="1" x14ac:dyDescent="0.2"/>
    <row r="1175" s="693" customFormat="1" ht="12.6" customHeight="1" x14ac:dyDescent="0.2"/>
    <row r="1176" s="693" customFormat="1" ht="12.6" customHeight="1" x14ac:dyDescent="0.2"/>
    <row r="1177" s="693" customFormat="1" ht="12.6" customHeight="1" x14ac:dyDescent="0.2"/>
    <row r="1178" s="693" customFormat="1" ht="12.6" customHeight="1" x14ac:dyDescent="0.2"/>
    <row r="1179" s="693" customFormat="1" ht="12.6" customHeight="1" x14ac:dyDescent="0.2"/>
    <row r="1180" s="693" customFormat="1" ht="12.6" customHeight="1" x14ac:dyDescent="0.2"/>
    <row r="1181" s="693" customFormat="1" ht="12.6" customHeight="1" x14ac:dyDescent="0.2"/>
    <row r="1182" s="693" customFormat="1" ht="12.6" customHeight="1" x14ac:dyDescent="0.2"/>
    <row r="1183" s="693" customFormat="1" ht="12.6" customHeight="1" x14ac:dyDescent="0.2"/>
    <row r="1184" s="693" customFormat="1" ht="12.6" customHeight="1" x14ac:dyDescent="0.2"/>
    <row r="1185" s="693" customFormat="1" ht="12.6" customHeight="1" x14ac:dyDescent="0.2"/>
    <row r="1186" s="693" customFormat="1" ht="12.6" customHeight="1" x14ac:dyDescent="0.2"/>
    <row r="1187" s="693" customFormat="1" ht="12.6" customHeight="1" x14ac:dyDescent="0.2"/>
    <row r="1188" s="693" customFormat="1" ht="12.6" customHeight="1" x14ac:dyDescent="0.2"/>
    <row r="1189" s="693" customFormat="1" ht="12.6" customHeight="1" x14ac:dyDescent="0.2"/>
    <row r="1190" s="693" customFormat="1" ht="12.6" customHeight="1" x14ac:dyDescent="0.2"/>
    <row r="1191" s="693" customFormat="1" ht="12.6" customHeight="1" x14ac:dyDescent="0.2"/>
    <row r="1192" s="693" customFormat="1" ht="12.6" customHeight="1" x14ac:dyDescent="0.2"/>
    <row r="1193" s="693" customFormat="1" ht="12.6" customHeight="1" x14ac:dyDescent="0.2"/>
    <row r="1194" s="693" customFormat="1" ht="12.6" customHeight="1" x14ac:dyDescent="0.2"/>
    <row r="1195" s="693" customFormat="1" ht="12.6" customHeight="1" x14ac:dyDescent="0.2"/>
    <row r="1196" s="693" customFormat="1" ht="12.6" customHeight="1" x14ac:dyDescent="0.2"/>
    <row r="1197" s="693" customFormat="1" ht="12.6" customHeight="1" x14ac:dyDescent="0.2"/>
    <row r="1198" s="693" customFormat="1" ht="12.6" customHeight="1" x14ac:dyDescent="0.2"/>
    <row r="1199" s="693" customFormat="1" ht="12.6" customHeight="1" x14ac:dyDescent="0.2"/>
    <row r="1200" s="693" customFormat="1" ht="12.6" customHeight="1" x14ac:dyDescent="0.2"/>
    <row r="1201" s="693" customFormat="1" ht="12.6" customHeight="1" x14ac:dyDescent="0.2"/>
    <row r="1202" s="693" customFormat="1" ht="12.6" customHeight="1" x14ac:dyDescent="0.2"/>
    <row r="1203" s="693" customFormat="1" ht="12.6" customHeight="1" x14ac:dyDescent="0.2"/>
    <row r="1204" s="693" customFormat="1" ht="12.6" customHeight="1" x14ac:dyDescent="0.2"/>
    <row r="1205" s="693" customFormat="1" ht="12.6" customHeight="1" x14ac:dyDescent="0.2"/>
    <row r="1206" s="693" customFormat="1" ht="12.6" customHeight="1" x14ac:dyDescent="0.2"/>
    <row r="1207" s="693" customFormat="1" ht="12.6" customHeight="1" x14ac:dyDescent="0.2"/>
    <row r="1208" s="693" customFormat="1" ht="12.6" customHeight="1" x14ac:dyDescent="0.2"/>
    <row r="1209" s="693" customFormat="1" ht="12.6" customHeight="1" x14ac:dyDescent="0.2"/>
    <row r="1210" s="693" customFormat="1" ht="12.6" customHeight="1" x14ac:dyDescent="0.2"/>
    <row r="1211" s="693" customFormat="1" ht="12.6" customHeight="1" x14ac:dyDescent="0.2"/>
    <row r="1212" s="693" customFormat="1" ht="12.6" customHeight="1" x14ac:dyDescent="0.2"/>
    <row r="1213" s="693" customFormat="1" ht="12.6" customHeight="1" x14ac:dyDescent="0.2"/>
    <row r="1214" s="693" customFormat="1" ht="12.6" customHeight="1" x14ac:dyDescent="0.2"/>
    <row r="1215" s="693" customFormat="1" ht="12.6" customHeight="1" x14ac:dyDescent="0.2"/>
    <row r="1216" s="693" customFormat="1" ht="12.6" customHeight="1" x14ac:dyDescent="0.2"/>
    <row r="1217" s="693" customFormat="1" ht="12.6" customHeight="1" x14ac:dyDescent="0.2"/>
    <row r="1218" s="693" customFormat="1" ht="12.6" customHeight="1" x14ac:dyDescent="0.2"/>
    <row r="1219" s="693" customFormat="1" ht="12.6" customHeight="1" x14ac:dyDescent="0.2"/>
    <row r="1220" s="693" customFormat="1" ht="12.6" customHeight="1" x14ac:dyDescent="0.2"/>
    <row r="1221" s="693" customFormat="1" ht="12.6" customHeight="1" x14ac:dyDescent="0.2"/>
    <row r="1222" s="693" customFormat="1" ht="12.6" customHeight="1" x14ac:dyDescent="0.2"/>
    <row r="1223" s="693" customFormat="1" ht="12.6" customHeight="1" x14ac:dyDescent="0.2"/>
    <row r="1224" s="693" customFormat="1" ht="12.6" customHeight="1" x14ac:dyDescent="0.2"/>
    <row r="1225" s="693" customFormat="1" ht="12.6" customHeight="1" x14ac:dyDescent="0.2"/>
    <row r="1226" s="693" customFormat="1" ht="12.6" customHeight="1" x14ac:dyDescent="0.2"/>
    <row r="1227" s="693" customFormat="1" ht="12.6" customHeight="1" x14ac:dyDescent="0.2"/>
    <row r="1228" s="693" customFormat="1" ht="12.6" customHeight="1" x14ac:dyDescent="0.2"/>
    <row r="1229" s="693" customFormat="1" ht="12.6" customHeight="1" x14ac:dyDescent="0.2"/>
    <row r="1230" s="693" customFormat="1" ht="12.6" customHeight="1" x14ac:dyDescent="0.2"/>
    <row r="1231" s="693" customFormat="1" ht="12.6" customHeight="1" x14ac:dyDescent="0.2"/>
    <row r="1232" s="693" customFormat="1" ht="12.6" customHeight="1" x14ac:dyDescent="0.2"/>
    <row r="1233" s="693" customFormat="1" ht="12.6" customHeight="1" x14ac:dyDescent="0.2"/>
    <row r="1234" s="693" customFormat="1" ht="12.6" customHeight="1" x14ac:dyDescent="0.2"/>
    <row r="1235" s="693" customFormat="1" ht="12.6" customHeight="1" x14ac:dyDescent="0.2"/>
    <row r="1236" s="693" customFormat="1" ht="12.6" customHeight="1" x14ac:dyDescent="0.2"/>
    <row r="1237" s="693" customFormat="1" ht="12.6" customHeight="1" x14ac:dyDescent="0.2"/>
    <row r="1238" s="693" customFormat="1" ht="12.6" customHeight="1" x14ac:dyDescent="0.2"/>
    <row r="1239" s="693" customFormat="1" ht="12.6" customHeight="1" x14ac:dyDescent="0.2"/>
    <row r="1240" s="693" customFormat="1" ht="12.6" customHeight="1" x14ac:dyDescent="0.2"/>
    <row r="1241" s="693" customFormat="1" ht="12.6" customHeight="1" x14ac:dyDescent="0.2"/>
    <row r="1242" s="693" customFormat="1" ht="12.6" customHeight="1" x14ac:dyDescent="0.2"/>
    <row r="1243" s="693" customFormat="1" ht="12.6" customHeight="1" x14ac:dyDescent="0.2"/>
    <row r="1244" s="693" customFormat="1" ht="12.6" customHeight="1" x14ac:dyDescent="0.2"/>
    <row r="1245" s="693" customFormat="1" ht="12.6" customHeight="1" x14ac:dyDescent="0.2"/>
    <row r="1246" s="693" customFormat="1" ht="12.6" customHeight="1" x14ac:dyDescent="0.2"/>
    <row r="1247" s="693" customFormat="1" ht="12.6" customHeight="1" x14ac:dyDescent="0.2"/>
    <row r="1248" s="693" customFormat="1" ht="12.6" customHeight="1" x14ac:dyDescent="0.2"/>
    <row r="1249" s="693" customFormat="1" ht="12.6" customHeight="1" x14ac:dyDescent="0.2"/>
    <row r="1250" s="693" customFormat="1" ht="12.6" customHeight="1" x14ac:dyDescent="0.2"/>
    <row r="1251" s="693" customFormat="1" ht="12.6" customHeight="1" x14ac:dyDescent="0.2"/>
    <row r="1252" s="693" customFormat="1" ht="12.6" customHeight="1" x14ac:dyDescent="0.2"/>
    <row r="1253" s="693" customFormat="1" ht="12.6" customHeight="1" x14ac:dyDescent="0.2"/>
    <row r="1254" s="693" customFormat="1" ht="12.6" customHeight="1" x14ac:dyDescent="0.2"/>
    <row r="1255" s="693" customFormat="1" ht="12.6" customHeight="1" x14ac:dyDescent="0.2"/>
    <row r="1256" s="693" customFormat="1" ht="12.6" customHeight="1" x14ac:dyDescent="0.2"/>
    <row r="1257" s="693" customFormat="1" ht="12.6" customHeight="1" x14ac:dyDescent="0.2"/>
    <row r="1258" s="693" customFormat="1" ht="12.6" customHeight="1" x14ac:dyDescent="0.2"/>
    <row r="1259" s="693" customFormat="1" ht="12.6" customHeight="1" x14ac:dyDescent="0.2"/>
    <row r="1260" s="693" customFormat="1" ht="12.6" customHeight="1" x14ac:dyDescent="0.2"/>
    <row r="1261" s="693" customFormat="1" ht="12.6" customHeight="1" x14ac:dyDescent="0.2"/>
    <row r="1262" s="693" customFormat="1" ht="12.6" customHeight="1" x14ac:dyDescent="0.2"/>
    <row r="1263" s="693" customFormat="1" ht="12.6" customHeight="1" x14ac:dyDescent="0.2"/>
    <row r="1264" s="693" customFormat="1" ht="12.6" customHeight="1" x14ac:dyDescent="0.2"/>
    <row r="1265" s="693" customFormat="1" ht="12.6" customHeight="1" x14ac:dyDescent="0.2"/>
    <row r="1266" s="693" customFormat="1" ht="12.6" customHeight="1" x14ac:dyDescent="0.2"/>
    <row r="1267" s="693" customFormat="1" ht="12.6" customHeight="1" x14ac:dyDescent="0.2"/>
    <row r="1268" s="693" customFormat="1" ht="12.6" customHeight="1" x14ac:dyDescent="0.2"/>
    <row r="1269" s="693" customFormat="1" ht="12.6" customHeight="1" x14ac:dyDescent="0.2"/>
    <row r="1270" s="693" customFormat="1" ht="12.6" customHeight="1" x14ac:dyDescent="0.2"/>
    <row r="1271" s="693" customFormat="1" ht="12.6" customHeight="1" x14ac:dyDescent="0.2"/>
    <row r="1272" s="693" customFormat="1" ht="12.6" customHeight="1" x14ac:dyDescent="0.2"/>
    <row r="1273" s="693" customFormat="1" ht="12.6" customHeight="1" x14ac:dyDescent="0.2"/>
    <row r="1274" s="693" customFormat="1" ht="12.6" customHeight="1" x14ac:dyDescent="0.2"/>
    <row r="1275" s="693" customFormat="1" ht="12.6" customHeight="1" x14ac:dyDescent="0.2"/>
    <row r="1276" s="693" customFormat="1" ht="12.6" customHeight="1" x14ac:dyDescent="0.2"/>
    <row r="1277" s="693" customFormat="1" ht="12.6" customHeight="1" x14ac:dyDescent="0.2"/>
    <row r="1278" s="693" customFormat="1" ht="12.6" customHeight="1" x14ac:dyDescent="0.2"/>
    <row r="1279" s="693" customFormat="1" ht="12.6" customHeight="1" x14ac:dyDescent="0.2"/>
    <row r="1280" s="693" customFormat="1" ht="12.6" customHeight="1" x14ac:dyDescent="0.2"/>
    <row r="1281" s="693" customFormat="1" ht="12.6" customHeight="1" x14ac:dyDescent="0.2"/>
    <row r="1282" s="693" customFormat="1" ht="12.6" customHeight="1" x14ac:dyDescent="0.2"/>
    <row r="1283" s="693" customFormat="1" ht="12.6" customHeight="1" x14ac:dyDescent="0.2"/>
    <row r="1284" s="693" customFormat="1" ht="12.6" customHeight="1" x14ac:dyDescent="0.2"/>
    <row r="1285" s="693" customFormat="1" ht="12.6" customHeight="1" x14ac:dyDescent="0.2"/>
    <row r="1286" s="693" customFormat="1" ht="12.6" customHeight="1" x14ac:dyDescent="0.2"/>
    <row r="1287" s="693" customFormat="1" ht="12.6" customHeight="1" x14ac:dyDescent="0.2"/>
    <row r="1288" s="693" customFormat="1" ht="12.6" customHeight="1" x14ac:dyDescent="0.2"/>
    <row r="1289" s="693" customFormat="1" ht="12.6" customHeight="1" x14ac:dyDescent="0.2"/>
    <row r="1290" s="693" customFormat="1" ht="12.6" customHeight="1" x14ac:dyDescent="0.2"/>
    <row r="1291" s="693" customFormat="1" ht="12.6" customHeight="1" x14ac:dyDescent="0.2"/>
    <row r="1292" s="693" customFormat="1" ht="12.6" customHeight="1" x14ac:dyDescent="0.2"/>
    <row r="1293" s="693" customFormat="1" ht="12.6" customHeight="1" x14ac:dyDescent="0.2"/>
    <row r="1294" s="693" customFormat="1" ht="12.6" customHeight="1" x14ac:dyDescent="0.2"/>
    <row r="1295" s="693" customFormat="1" ht="12.6" customHeight="1" x14ac:dyDescent="0.2"/>
    <row r="1296" s="693" customFormat="1" ht="12.6" customHeight="1" x14ac:dyDescent="0.2"/>
    <row r="1297" s="693" customFormat="1" ht="12.6" customHeight="1" x14ac:dyDescent="0.2"/>
    <row r="1298" s="693" customFormat="1" ht="12.6" customHeight="1" x14ac:dyDescent="0.2"/>
    <row r="1299" s="693" customFormat="1" ht="12.6" customHeight="1" x14ac:dyDescent="0.2"/>
    <row r="1300" s="693" customFormat="1" ht="12.6" customHeight="1" x14ac:dyDescent="0.2"/>
    <row r="1301" s="693" customFormat="1" ht="12.6" customHeight="1" x14ac:dyDescent="0.2"/>
    <row r="1302" s="693" customFormat="1" ht="12.6" customHeight="1" x14ac:dyDescent="0.2"/>
    <row r="1303" s="693" customFormat="1" ht="12.6" customHeight="1" x14ac:dyDescent="0.2"/>
    <row r="1304" s="693" customFormat="1" ht="12.6" customHeight="1" x14ac:dyDescent="0.2"/>
    <row r="1305" s="693" customFormat="1" ht="12.6" customHeight="1" x14ac:dyDescent="0.2"/>
    <row r="1306" s="693" customFormat="1" ht="12.6" customHeight="1" x14ac:dyDescent="0.2"/>
    <row r="1307" s="693" customFormat="1" ht="12.6" customHeight="1" x14ac:dyDescent="0.2"/>
    <row r="1308" s="693" customFormat="1" ht="12.6" customHeight="1" x14ac:dyDescent="0.2"/>
    <row r="1309" s="693" customFormat="1" ht="12.6" customHeight="1" x14ac:dyDescent="0.2"/>
    <row r="1310" s="693" customFormat="1" ht="12.6" customHeight="1" x14ac:dyDescent="0.2"/>
    <row r="1311" s="693" customFormat="1" ht="12.6" customHeight="1" x14ac:dyDescent="0.2"/>
    <row r="1312" s="693" customFormat="1" ht="12.6" customHeight="1" x14ac:dyDescent="0.2"/>
    <row r="1313" s="693" customFormat="1" ht="12.6" customHeight="1" x14ac:dyDescent="0.2"/>
    <row r="1314" s="693" customFormat="1" ht="12.6" customHeight="1" x14ac:dyDescent="0.2"/>
    <row r="1315" s="693" customFormat="1" ht="12.6" customHeight="1" x14ac:dyDescent="0.2"/>
    <row r="1316" s="693" customFormat="1" ht="12.6" customHeight="1" x14ac:dyDescent="0.2"/>
    <row r="1317" s="693" customFormat="1" ht="12.6" customHeight="1" x14ac:dyDescent="0.2"/>
    <row r="1318" s="693" customFormat="1" ht="12.6" customHeight="1" x14ac:dyDescent="0.2"/>
    <row r="1319" s="693" customFormat="1" ht="12.6" customHeight="1" x14ac:dyDescent="0.2"/>
    <row r="1320" s="693" customFormat="1" ht="12.6" customHeight="1" x14ac:dyDescent="0.2"/>
    <row r="1321" s="693" customFormat="1" ht="12.6" customHeight="1" x14ac:dyDescent="0.2"/>
    <row r="1322" s="693" customFormat="1" ht="12.6" customHeight="1" x14ac:dyDescent="0.2"/>
    <row r="1323" s="693" customFormat="1" ht="12.6" customHeight="1" x14ac:dyDescent="0.2"/>
    <row r="1324" s="693" customFormat="1" ht="12.6" customHeight="1" x14ac:dyDescent="0.2"/>
    <row r="1325" s="693" customFormat="1" ht="12.6" customHeight="1" x14ac:dyDescent="0.2"/>
    <row r="1326" s="693" customFormat="1" ht="12.6" customHeight="1" x14ac:dyDescent="0.2"/>
    <row r="1327" s="693" customFormat="1" ht="12.6" customHeight="1" x14ac:dyDescent="0.2"/>
    <row r="1328" s="693" customFormat="1" ht="12.6" customHeight="1" x14ac:dyDescent="0.2"/>
    <row r="1329" s="693" customFormat="1" ht="12.6" customHeight="1" x14ac:dyDescent="0.2"/>
    <row r="1330" s="693" customFormat="1" ht="12.6" customHeight="1" x14ac:dyDescent="0.2"/>
    <row r="1331" s="693" customFormat="1" ht="12.6" customHeight="1" x14ac:dyDescent="0.2"/>
    <row r="1332" s="693" customFormat="1" ht="12.6" customHeight="1" x14ac:dyDescent="0.2"/>
    <row r="1333" s="693" customFormat="1" ht="12.6" customHeight="1" x14ac:dyDescent="0.2"/>
    <row r="1334" s="693" customFormat="1" ht="12.6" customHeight="1" x14ac:dyDescent="0.2"/>
    <row r="1335" s="693" customFormat="1" ht="12.6" customHeight="1" x14ac:dyDescent="0.2"/>
    <row r="1336" s="693" customFormat="1" ht="12.6" customHeight="1" x14ac:dyDescent="0.2"/>
    <row r="1337" s="693" customFormat="1" ht="12.6" customHeight="1" x14ac:dyDescent="0.2"/>
    <row r="1338" s="693" customFormat="1" ht="12.6" customHeight="1" x14ac:dyDescent="0.2"/>
    <row r="1339" s="693" customFormat="1" ht="12.6" customHeight="1" x14ac:dyDescent="0.2"/>
    <row r="1340" s="693" customFormat="1" ht="12.6" customHeight="1" x14ac:dyDescent="0.2"/>
    <row r="1341" s="693" customFormat="1" ht="12.6" customHeight="1" x14ac:dyDescent="0.2"/>
    <row r="1342" s="693" customFormat="1" ht="12.6" customHeight="1" x14ac:dyDescent="0.2"/>
    <row r="1343" s="693" customFormat="1" ht="12.6" customHeight="1" x14ac:dyDescent="0.2"/>
    <row r="1344" s="693" customFormat="1" ht="12.6" customHeight="1" x14ac:dyDescent="0.2"/>
    <row r="1345" s="693" customFormat="1" ht="12.6" customHeight="1" x14ac:dyDescent="0.2"/>
    <row r="1346" s="693" customFormat="1" ht="12.6" customHeight="1" x14ac:dyDescent="0.2"/>
    <row r="1347" s="693" customFormat="1" ht="12.6" customHeight="1" x14ac:dyDescent="0.2"/>
    <row r="1348" s="693" customFormat="1" ht="12.6" customHeight="1" x14ac:dyDescent="0.2"/>
    <row r="1349" s="693" customFormat="1" ht="12.6" customHeight="1" x14ac:dyDescent="0.2"/>
    <row r="1350" s="693" customFormat="1" ht="12.6" customHeight="1" x14ac:dyDescent="0.2"/>
    <row r="1351" s="693" customFormat="1" ht="12.6" customHeight="1" x14ac:dyDescent="0.2"/>
    <row r="1352" s="693" customFormat="1" ht="12.6" customHeight="1" x14ac:dyDescent="0.2"/>
    <row r="1353" s="693" customFormat="1" ht="12.6" customHeight="1" x14ac:dyDescent="0.2"/>
    <row r="1354" s="693" customFormat="1" ht="12.6" customHeight="1" x14ac:dyDescent="0.2"/>
    <row r="1355" s="693" customFormat="1" ht="12.6" customHeight="1" x14ac:dyDescent="0.2"/>
    <row r="1356" s="693" customFormat="1" ht="12.6" customHeight="1" x14ac:dyDescent="0.2"/>
    <row r="1357" s="693" customFormat="1" ht="12.6" customHeight="1" x14ac:dyDescent="0.2"/>
    <row r="1358" s="693" customFormat="1" ht="12.6" customHeight="1" x14ac:dyDescent="0.2"/>
    <row r="1359" s="693" customFormat="1" ht="12.6" customHeight="1" x14ac:dyDescent="0.2"/>
    <row r="1360" s="693" customFormat="1" ht="12.6" customHeight="1" x14ac:dyDescent="0.2"/>
    <row r="1361" s="693" customFormat="1" ht="12.6" customHeight="1" x14ac:dyDescent="0.2"/>
    <row r="1362" s="693" customFormat="1" ht="12.6" customHeight="1" x14ac:dyDescent="0.2"/>
    <row r="1363" s="693" customFormat="1" ht="12.6" customHeight="1" x14ac:dyDescent="0.2"/>
    <row r="1364" s="693" customFormat="1" ht="12.6" customHeight="1" x14ac:dyDescent="0.2"/>
    <row r="1365" s="693" customFormat="1" ht="12.6" customHeight="1" x14ac:dyDescent="0.2"/>
    <row r="1366" s="693" customFormat="1" ht="12.6" customHeight="1" x14ac:dyDescent="0.2"/>
    <row r="1367" s="693" customFormat="1" ht="12.6" customHeight="1" x14ac:dyDescent="0.2"/>
    <row r="1368" s="693" customFormat="1" ht="12.6" customHeight="1" x14ac:dyDescent="0.2"/>
    <row r="1369" s="693" customFormat="1" ht="12.6" customHeight="1" x14ac:dyDescent="0.2"/>
    <row r="1370" s="693" customFormat="1" ht="12.6" customHeight="1" x14ac:dyDescent="0.2"/>
    <row r="1371" s="693" customFormat="1" ht="12.6" customHeight="1" x14ac:dyDescent="0.2"/>
    <row r="1372" s="693" customFormat="1" ht="12.6" customHeight="1" x14ac:dyDescent="0.2"/>
    <row r="1373" s="693" customFormat="1" ht="12.6" customHeight="1" x14ac:dyDescent="0.2"/>
    <row r="1374" s="693" customFormat="1" ht="12.6" customHeight="1" x14ac:dyDescent="0.2"/>
    <row r="1375" s="693" customFormat="1" ht="12.6" customHeight="1" x14ac:dyDescent="0.2"/>
    <row r="1376" s="693" customFormat="1" ht="12.6" customHeight="1" x14ac:dyDescent="0.2"/>
    <row r="1377" s="693" customFormat="1" ht="12.6" customHeight="1" x14ac:dyDescent="0.2"/>
    <row r="1378" s="693" customFormat="1" ht="12.6" customHeight="1" x14ac:dyDescent="0.2"/>
    <row r="1379" s="693" customFormat="1" ht="12.6" customHeight="1" x14ac:dyDescent="0.2"/>
    <row r="1380" s="693" customFormat="1" ht="12.6" customHeight="1" x14ac:dyDescent="0.2"/>
    <row r="1381" s="693" customFormat="1" ht="12.6" customHeight="1" x14ac:dyDescent="0.2"/>
    <row r="1382" s="693" customFormat="1" ht="12.6" customHeight="1" x14ac:dyDescent="0.2"/>
    <row r="1383" s="693" customFormat="1" ht="12.6" customHeight="1" x14ac:dyDescent="0.2"/>
    <row r="1384" s="693" customFormat="1" ht="12.6" customHeight="1" x14ac:dyDescent="0.2"/>
    <row r="1385" s="693" customFormat="1" ht="12.6" customHeight="1" x14ac:dyDescent="0.2"/>
    <row r="1386" s="693" customFormat="1" ht="12.6" customHeight="1" x14ac:dyDescent="0.2"/>
    <row r="1387" s="693" customFormat="1" ht="12.6" customHeight="1" x14ac:dyDescent="0.2"/>
    <row r="1388" s="693" customFormat="1" ht="12.6" customHeight="1" x14ac:dyDescent="0.2"/>
    <row r="1389" s="693" customFormat="1" ht="12.6" customHeight="1" x14ac:dyDescent="0.2"/>
    <row r="1390" s="693" customFormat="1" ht="12.6" customHeight="1" x14ac:dyDescent="0.2"/>
    <row r="1391" s="693" customFormat="1" ht="12.6" customHeight="1" x14ac:dyDescent="0.2"/>
    <row r="1392" s="693" customFormat="1" ht="12.6" customHeight="1" x14ac:dyDescent="0.2"/>
    <row r="1393" s="693" customFormat="1" ht="12.6" customHeight="1" x14ac:dyDescent="0.2"/>
    <row r="1394" s="693" customFormat="1" ht="12.6" customHeight="1" x14ac:dyDescent="0.2"/>
    <row r="1395" s="693" customFormat="1" ht="12.6" customHeight="1" x14ac:dyDescent="0.2"/>
    <row r="1396" s="693" customFormat="1" ht="12.6" customHeight="1" x14ac:dyDescent="0.2"/>
    <row r="1397" s="693" customFormat="1" ht="12.6" customHeight="1" x14ac:dyDescent="0.2"/>
    <row r="1398" s="693" customFormat="1" ht="12.6" customHeight="1" x14ac:dyDescent="0.2"/>
    <row r="1399" s="693" customFormat="1" ht="12.6" customHeight="1" x14ac:dyDescent="0.2"/>
    <row r="1400" s="693" customFormat="1" ht="12.6" customHeight="1" x14ac:dyDescent="0.2"/>
    <row r="1401" s="693" customFormat="1" ht="12.6" customHeight="1" x14ac:dyDescent="0.2"/>
    <row r="1402" s="693" customFormat="1" ht="12.6" customHeight="1" x14ac:dyDescent="0.2"/>
    <row r="1403" s="693" customFormat="1" ht="12.6" customHeight="1" x14ac:dyDescent="0.2"/>
    <row r="1404" s="693" customFormat="1" ht="12.6" customHeight="1" x14ac:dyDescent="0.2"/>
    <row r="1405" s="693" customFormat="1" ht="12.6" customHeight="1" x14ac:dyDescent="0.2"/>
    <row r="1406" s="693" customFormat="1" ht="12.6" customHeight="1" x14ac:dyDescent="0.2"/>
    <row r="1407" s="693" customFormat="1" ht="12.6" customHeight="1" x14ac:dyDescent="0.2"/>
    <row r="1408" s="693" customFormat="1" ht="12.6" customHeight="1" x14ac:dyDescent="0.2"/>
    <row r="1409" s="693" customFormat="1" ht="12.6" customHeight="1" x14ac:dyDescent="0.2"/>
    <row r="1410" s="693" customFormat="1" ht="12.6" customHeight="1" x14ac:dyDescent="0.2"/>
    <row r="1411" s="693" customFormat="1" ht="12.6" customHeight="1" x14ac:dyDescent="0.2"/>
    <row r="1412" s="693" customFormat="1" ht="12.6" customHeight="1" x14ac:dyDescent="0.2"/>
    <row r="1413" s="693" customFormat="1" ht="12.6" customHeight="1" x14ac:dyDescent="0.2"/>
    <row r="1414" s="693" customFormat="1" ht="12.6" customHeight="1" x14ac:dyDescent="0.2"/>
    <row r="1415" s="693" customFormat="1" ht="12.6" customHeight="1" x14ac:dyDescent="0.2"/>
    <row r="1416" s="693" customFormat="1" ht="12.6" customHeight="1" x14ac:dyDescent="0.2"/>
    <row r="1417" s="693" customFormat="1" ht="12.6" customHeight="1" x14ac:dyDescent="0.2"/>
    <row r="1418" s="693" customFormat="1" ht="12.6" customHeight="1" x14ac:dyDescent="0.2"/>
    <row r="1419" s="693" customFormat="1" ht="12.6" customHeight="1" x14ac:dyDescent="0.2"/>
    <row r="1420" s="693" customFormat="1" ht="12.6" customHeight="1" x14ac:dyDescent="0.2"/>
    <row r="1421" s="693" customFormat="1" ht="12.6" customHeight="1" x14ac:dyDescent="0.2"/>
    <row r="1422" s="693" customFormat="1" ht="12.6" customHeight="1" x14ac:dyDescent="0.2"/>
    <row r="1423" s="693" customFormat="1" ht="12.6" customHeight="1" x14ac:dyDescent="0.2"/>
    <row r="1424" s="693" customFormat="1" ht="12.6" customHeight="1" x14ac:dyDescent="0.2"/>
    <row r="1425" s="693" customFormat="1" ht="12.6" customHeight="1" x14ac:dyDescent="0.2"/>
    <row r="1426" s="693" customFormat="1" ht="12.6" customHeight="1" x14ac:dyDescent="0.2"/>
    <row r="1427" s="693" customFormat="1" ht="12.6" customHeight="1" x14ac:dyDescent="0.2"/>
    <row r="1428" s="693" customFormat="1" ht="12.6" customHeight="1" x14ac:dyDescent="0.2"/>
    <row r="1429" s="693" customFormat="1" ht="12.6" customHeight="1" x14ac:dyDescent="0.2"/>
    <row r="1430" s="693" customFormat="1" ht="12.6" customHeight="1" x14ac:dyDescent="0.2"/>
    <row r="1431" s="693" customFormat="1" ht="12.6" customHeight="1" x14ac:dyDescent="0.2"/>
    <row r="1432" s="693" customFormat="1" ht="12.6" customHeight="1" x14ac:dyDescent="0.2"/>
    <row r="1433" s="693" customFormat="1" ht="12.6" customHeight="1" x14ac:dyDescent="0.2"/>
    <row r="1434" s="693" customFormat="1" ht="12.6" customHeight="1" x14ac:dyDescent="0.2"/>
    <row r="1435" s="693" customFormat="1" ht="12.6" customHeight="1" x14ac:dyDescent="0.2"/>
    <row r="1436" s="693" customFormat="1" ht="12.6" customHeight="1" x14ac:dyDescent="0.2"/>
    <row r="1437" s="693" customFormat="1" ht="12.6" customHeight="1" x14ac:dyDescent="0.2"/>
    <row r="1438" s="693" customFormat="1" ht="12.6" customHeight="1" x14ac:dyDescent="0.2"/>
    <row r="1439" s="693" customFormat="1" ht="12.6" customHeight="1" x14ac:dyDescent="0.2"/>
    <row r="1440" s="693" customFormat="1" ht="12.6" customHeight="1" x14ac:dyDescent="0.2"/>
    <row r="1441" s="693" customFormat="1" ht="12.6" customHeight="1" x14ac:dyDescent="0.2"/>
    <row r="1442" s="693" customFormat="1" ht="12.6" customHeight="1" x14ac:dyDescent="0.2"/>
    <row r="1443" s="693" customFormat="1" ht="12.6" customHeight="1" x14ac:dyDescent="0.2"/>
    <row r="1444" s="693" customFormat="1" ht="12.6" customHeight="1" x14ac:dyDescent="0.2"/>
    <row r="1445" s="693" customFormat="1" ht="12.6" customHeight="1" x14ac:dyDescent="0.2"/>
    <row r="1446" s="693" customFormat="1" ht="12.6" customHeight="1" x14ac:dyDescent="0.2"/>
    <row r="1447" s="693" customFormat="1" ht="12.6" customHeight="1" x14ac:dyDescent="0.2"/>
    <row r="1448" s="693" customFormat="1" ht="12.6" customHeight="1" x14ac:dyDescent="0.2"/>
    <row r="1449" s="693" customFormat="1" ht="12.6" customHeight="1" x14ac:dyDescent="0.2"/>
    <row r="1450" s="693" customFormat="1" ht="12.6" customHeight="1" x14ac:dyDescent="0.2"/>
    <row r="1451" s="693" customFormat="1" ht="12.6" customHeight="1" x14ac:dyDescent="0.2"/>
    <row r="1452" s="693" customFormat="1" ht="12.6" customHeight="1" x14ac:dyDescent="0.2"/>
    <row r="1453" s="693" customFormat="1" ht="12.6" customHeight="1" x14ac:dyDescent="0.2"/>
    <row r="1454" s="693" customFormat="1" ht="12.6" customHeight="1" x14ac:dyDescent="0.2"/>
    <row r="1455" s="693" customFormat="1" ht="12.6" customHeight="1" x14ac:dyDescent="0.2"/>
    <row r="1456" s="693" customFormat="1" ht="12.6" customHeight="1" x14ac:dyDescent="0.2"/>
    <row r="1457" s="693" customFormat="1" ht="12.6" customHeight="1" x14ac:dyDescent="0.2"/>
    <row r="1458" s="693" customFormat="1" ht="12.6" customHeight="1" x14ac:dyDescent="0.2"/>
    <row r="1459" s="693" customFormat="1" ht="12.6" customHeight="1" x14ac:dyDescent="0.2"/>
    <row r="1460" s="693" customFormat="1" ht="12.6" customHeight="1" x14ac:dyDescent="0.2"/>
    <row r="1461" s="693" customFormat="1" ht="12.6" customHeight="1" x14ac:dyDescent="0.2"/>
    <row r="1462" s="693" customFormat="1" ht="12.6" customHeight="1" x14ac:dyDescent="0.2"/>
    <row r="1463" s="693" customFormat="1" ht="12.6" customHeight="1" x14ac:dyDescent="0.2"/>
    <row r="1464" s="693" customFormat="1" ht="12.6" customHeight="1" x14ac:dyDescent="0.2"/>
    <row r="1465" s="693" customFormat="1" ht="12.6" customHeight="1" x14ac:dyDescent="0.2"/>
    <row r="1466" s="693" customFormat="1" ht="12.6" customHeight="1" x14ac:dyDescent="0.2"/>
    <row r="1467" s="693" customFormat="1" ht="12.6" customHeight="1" x14ac:dyDescent="0.2"/>
    <row r="1468" s="693" customFormat="1" ht="12.6" customHeight="1" x14ac:dyDescent="0.2"/>
    <row r="1469" s="693" customFormat="1" ht="12.6" customHeight="1" x14ac:dyDescent="0.2"/>
    <row r="1470" s="693" customFormat="1" ht="12.6" customHeight="1" x14ac:dyDescent="0.2"/>
    <row r="1471" s="693" customFormat="1" ht="12.6" customHeight="1" x14ac:dyDescent="0.2"/>
    <row r="1472" s="693" customFormat="1" ht="12.6" customHeight="1" x14ac:dyDescent="0.2"/>
    <row r="1473" s="693" customFormat="1" ht="12.6" customHeight="1" x14ac:dyDescent="0.2"/>
    <row r="1474" s="693" customFormat="1" ht="12.6" customHeight="1" x14ac:dyDescent="0.2"/>
    <row r="1475" s="693" customFormat="1" ht="12.6" customHeight="1" x14ac:dyDescent="0.2"/>
    <row r="1476" s="693" customFormat="1" ht="12.6" customHeight="1" x14ac:dyDescent="0.2"/>
    <row r="1477" s="693" customFormat="1" ht="12.6" customHeight="1" x14ac:dyDescent="0.2"/>
    <row r="1478" s="693" customFormat="1" ht="12.6" customHeight="1" x14ac:dyDescent="0.2"/>
    <row r="1479" s="693" customFormat="1" ht="12.6" customHeight="1" x14ac:dyDescent="0.2"/>
    <row r="1480" s="693" customFormat="1" ht="12.6" customHeight="1" x14ac:dyDescent="0.2"/>
    <row r="1481" s="693" customFormat="1" ht="12.6" customHeight="1" x14ac:dyDescent="0.2"/>
    <row r="1482" s="693" customFormat="1" ht="12.6" customHeight="1" x14ac:dyDescent="0.2"/>
    <row r="1483" s="693" customFormat="1" ht="12.6" customHeight="1" x14ac:dyDescent="0.2"/>
    <row r="1484" s="693" customFormat="1" ht="12.6" customHeight="1" x14ac:dyDescent="0.2"/>
    <row r="1485" s="693" customFormat="1" ht="12.6" customHeight="1" x14ac:dyDescent="0.2"/>
    <row r="1486" s="693" customFormat="1" ht="12.6" customHeight="1" x14ac:dyDescent="0.2"/>
    <row r="1487" s="693" customFormat="1" ht="12.6" customHeight="1" x14ac:dyDescent="0.2"/>
    <row r="1488" s="693" customFormat="1" ht="12.6" customHeight="1" x14ac:dyDescent="0.2"/>
    <row r="1489" s="693" customFormat="1" ht="12.6" customHeight="1" x14ac:dyDescent="0.2"/>
    <row r="1490" s="693" customFormat="1" ht="12.6" customHeight="1" x14ac:dyDescent="0.2"/>
    <row r="1491" s="693" customFormat="1" ht="12.6" customHeight="1" x14ac:dyDescent="0.2"/>
    <row r="1492" s="693" customFormat="1" ht="12.6" customHeight="1" x14ac:dyDescent="0.2"/>
    <row r="1493" s="693" customFormat="1" ht="12.6" customHeight="1" x14ac:dyDescent="0.2"/>
    <row r="1494" s="693" customFormat="1" ht="12.6" customHeight="1" x14ac:dyDescent="0.2"/>
    <row r="1495" s="693" customFormat="1" ht="12.6" customHeight="1" x14ac:dyDescent="0.2"/>
    <row r="1496" s="693" customFormat="1" ht="12.6" customHeight="1" x14ac:dyDescent="0.2"/>
    <row r="1497" s="693" customFormat="1" ht="12.6" customHeight="1" x14ac:dyDescent="0.2"/>
    <row r="1498" s="693" customFormat="1" ht="12.6" customHeight="1" x14ac:dyDescent="0.2"/>
    <row r="1499" s="693" customFormat="1" ht="12.6" customHeight="1" x14ac:dyDescent="0.2"/>
    <row r="1500" s="693" customFormat="1" ht="12.6" customHeight="1" x14ac:dyDescent="0.2"/>
    <row r="1501" s="693" customFormat="1" ht="12.6" customHeight="1" x14ac:dyDescent="0.2"/>
    <row r="1502" s="693" customFormat="1" ht="12.6" customHeight="1" x14ac:dyDescent="0.2"/>
    <row r="1503" s="693" customFormat="1" ht="12.6" customHeight="1" x14ac:dyDescent="0.2"/>
    <row r="1504" s="693" customFormat="1" ht="12.6" customHeight="1" x14ac:dyDescent="0.2"/>
    <row r="1505" s="693" customFormat="1" ht="12.6" customHeight="1" x14ac:dyDescent="0.2"/>
    <row r="1506" s="693" customFormat="1" ht="12.6" customHeight="1" x14ac:dyDescent="0.2"/>
    <row r="1507" s="693" customFormat="1" ht="12.6" customHeight="1" x14ac:dyDescent="0.2"/>
    <row r="1508" s="693" customFormat="1" ht="12.6" customHeight="1" x14ac:dyDescent="0.2"/>
    <row r="1509" s="693" customFormat="1" ht="12.6" customHeight="1" x14ac:dyDescent="0.2"/>
    <row r="1510" s="693" customFormat="1" ht="12.6" customHeight="1" x14ac:dyDescent="0.2"/>
    <row r="1511" s="693" customFormat="1" ht="12.6" customHeight="1" x14ac:dyDescent="0.2"/>
    <row r="1512" s="693" customFormat="1" ht="12.6" customHeight="1" x14ac:dyDescent="0.2"/>
    <row r="1513" s="693" customFormat="1" ht="12.6" customHeight="1" x14ac:dyDescent="0.2"/>
    <row r="1514" s="693" customFormat="1" ht="12.6" customHeight="1" x14ac:dyDescent="0.2"/>
    <row r="1515" s="693" customFormat="1" ht="12.6" customHeight="1" x14ac:dyDescent="0.2"/>
    <row r="1516" s="693" customFormat="1" ht="12.6" customHeight="1" x14ac:dyDescent="0.2"/>
    <row r="1517" s="693" customFormat="1" ht="12.6" customHeight="1" x14ac:dyDescent="0.2"/>
    <row r="1518" s="693" customFormat="1" ht="12.6" customHeight="1" x14ac:dyDescent="0.2"/>
    <row r="1519" s="693" customFormat="1" ht="12.6" customHeight="1" x14ac:dyDescent="0.2"/>
    <row r="1520" s="693" customFormat="1" ht="12.6" customHeight="1" x14ac:dyDescent="0.2"/>
    <row r="1521" s="693" customFormat="1" ht="12.6" customHeight="1" x14ac:dyDescent="0.2"/>
    <row r="1522" s="693" customFormat="1" ht="12.6" customHeight="1" x14ac:dyDescent="0.2"/>
    <row r="1523" s="693" customFormat="1" ht="12.6" customHeight="1" x14ac:dyDescent="0.2"/>
    <row r="1524" s="693" customFormat="1" ht="12.6" customHeight="1" x14ac:dyDescent="0.2"/>
    <row r="1525" s="693" customFormat="1" ht="12.6" customHeight="1" x14ac:dyDescent="0.2"/>
    <row r="1526" s="693" customFormat="1" ht="12.6" customHeight="1" x14ac:dyDescent="0.2"/>
    <row r="1527" s="693" customFormat="1" ht="12.6" customHeight="1" x14ac:dyDescent="0.2"/>
    <row r="1528" s="693" customFormat="1" ht="12.6" customHeight="1" x14ac:dyDescent="0.2"/>
    <row r="1529" s="693" customFormat="1" ht="12.6" customHeight="1" x14ac:dyDescent="0.2"/>
    <row r="1530" s="693" customFormat="1" ht="12.6" customHeight="1" x14ac:dyDescent="0.2"/>
    <row r="1531" s="693" customFormat="1" ht="12.6" customHeight="1" x14ac:dyDescent="0.2"/>
    <row r="1532" s="693" customFormat="1" ht="12.6" customHeight="1" x14ac:dyDescent="0.2"/>
    <row r="1533" s="693" customFormat="1" ht="12.6" customHeight="1" x14ac:dyDescent="0.2"/>
    <row r="1534" s="693" customFormat="1" ht="12.6" customHeight="1" x14ac:dyDescent="0.2"/>
    <row r="1535" s="693" customFormat="1" ht="12.6" customHeight="1" x14ac:dyDescent="0.2"/>
    <row r="1536" s="693" customFormat="1" ht="12.6" customHeight="1" x14ac:dyDescent="0.2"/>
    <row r="1537" s="693" customFormat="1" ht="12.6" customHeight="1" x14ac:dyDescent="0.2"/>
    <row r="1538" s="693" customFormat="1" ht="12.6" customHeight="1" x14ac:dyDescent="0.2"/>
    <row r="1539" s="693" customFormat="1" ht="12.6" customHeight="1" x14ac:dyDescent="0.2"/>
    <row r="1540" s="693" customFormat="1" ht="12.6" customHeight="1" x14ac:dyDescent="0.2"/>
    <row r="1541" s="693" customFormat="1" ht="12.6" customHeight="1" x14ac:dyDescent="0.2"/>
    <row r="1542" s="693" customFormat="1" ht="12.6" customHeight="1" x14ac:dyDescent="0.2"/>
    <row r="1543" s="693" customFormat="1" ht="12.6" customHeight="1" x14ac:dyDescent="0.2"/>
    <row r="1544" s="693" customFormat="1" ht="12.6" customHeight="1" x14ac:dyDescent="0.2"/>
    <row r="1545" s="693" customFormat="1" ht="12.6" customHeight="1" x14ac:dyDescent="0.2"/>
    <row r="1546" s="693" customFormat="1" ht="12.6" customHeight="1" x14ac:dyDescent="0.2"/>
    <row r="1547" s="693" customFormat="1" ht="12.6" customHeight="1" x14ac:dyDescent="0.2"/>
    <row r="1548" s="693" customFormat="1" ht="12.6" customHeight="1" x14ac:dyDescent="0.2"/>
    <row r="1549" s="693" customFormat="1" ht="12.6" customHeight="1" x14ac:dyDescent="0.2"/>
    <row r="1550" s="693" customFormat="1" ht="12.6" customHeight="1" x14ac:dyDescent="0.2"/>
    <row r="1551" s="693" customFormat="1" ht="12.6" customHeight="1" x14ac:dyDescent="0.2"/>
    <row r="1552" s="693" customFormat="1" ht="12.6" customHeight="1" x14ac:dyDescent="0.2"/>
    <row r="1553" s="693" customFormat="1" ht="12.6" customHeight="1" x14ac:dyDescent="0.2"/>
    <row r="1554" s="693" customFormat="1" ht="12.6" customHeight="1" x14ac:dyDescent="0.2"/>
    <row r="1555" s="693" customFormat="1" ht="12.6" customHeight="1" x14ac:dyDescent="0.2"/>
    <row r="1556" s="693" customFormat="1" ht="12.6" customHeight="1" x14ac:dyDescent="0.2"/>
    <row r="1557" s="693" customFormat="1" ht="12.6" customHeight="1" x14ac:dyDescent="0.2"/>
    <row r="1558" s="693" customFormat="1" ht="12.6" customHeight="1" x14ac:dyDescent="0.2"/>
    <row r="1559" s="693" customFormat="1" ht="12.6" customHeight="1" x14ac:dyDescent="0.2"/>
    <row r="1560" s="693" customFormat="1" ht="12.6" customHeight="1" x14ac:dyDescent="0.2"/>
    <row r="1561" s="693" customFormat="1" ht="12.6" customHeight="1" x14ac:dyDescent="0.2"/>
    <row r="1562" s="693" customFormat="1" ht="12.6" customHeight="1" x14ac:dyDescent="0.2"/>
    <row r="1563" s="693" customFormat="1" ht="12.6" customHeight="1" x14ac:dyDescent="0.2"/>
    <row r="1564" s="693" customFormat="1" ht="12.6" customHeight="1" x14ac:dyDescent="0.2"/>
    <row r="1565" s="693" customFormat="1" ht="12.6" customHeight="1" x14ac:dyDescent="0.2"/>
    <row r="1566" s="693" customFormat="1" ht="12.6" customHeight="1" x14ac:dyDescent="0.2"/>
    <row r="1567" s="693" customFormat="1" ht="12.6" customHeight="1" x14ac:dyDescent="0.2"/>
    <row r="1568" s="693" customFormat="1" ht="12.6" customHeight="1" x14ac:dyDescent="0.2"/>
    <row r="1569" s="693" customFormat="1" ht="12.6" customHeight="1" x14ac:dyDescent="0.2"/>
    <row r="1570" s="693" customFormat="1" ht="12.6" customHeight="1" x14ac:dyDescent="0.2"/>
    <row r="1571" s="693" customFormat="1" ht="12.6" customHeight="1" x14ac:dyDescent="0.2"/>
    <row r="1572" s="693" customFormat="1" ht="12.6" customHeight="1" x14ac:dyDescent="0.2"/>
    <row r="1573" s="693" customFormat="1" ht="12.6" customHeight="1" x14ac:dyDescent="0.2"/>
    <row r="1574" s="693" customFormat="1" ht="12.6" customHeight="1" x14ac:dyDescent="0.2"/>
    <row r="1575" s="693" customFormat="1" ht="12.6" customHeight="1" x14ac:dyDescent="0.2"/>
    <row r="1576" s="693" customFormat="1" ht="12.6" customHeight="1" x14ac:dyDescent="0.2"/>
    <row r="1577" s="693" customFormat="1" ht="12.6" customHeight="1" x14ac:dyDescent="0.2"/>
    <row r="1578" s="693" customFormat="1" ht="12.6" customHeight="1" x14ac:dyDescent="0.2"/>
    <row r="1579" s="693" customFormat="1" ht="12.6" customHeight="1" x14ac:dyDescent="0.2"/>
    <row r="1580" s="693" customFormat="1" ht="12.6" customHeight="1" x14ac:dyDescent="0.2"/>
    <row r="1581" s="693" customFormat="1" ht="12.6" customHeight="1" x14ac:dyDescent="0.2"/>
    <row r="1582" s="693" customFormat="1" ht="12.6" customHeight="1" x14ac:dyDescent="0.2"/>
    <row r="1583" s="693" customFormat="1" ht="12.6" customHeight="1" x14ac:dyDescent="0.2"/>
    <row r="1584" s="693" customFormat="1" ht="12.6" customHeight="1" x14ac:dyDescent="0.2"/>
    <row r="1585" s="693" customFormat="1" ht="12.6" customHeight="1" x14ac:dyDescent="0.2"/>
    <row r="1586" s="693" customFormat="1" ht="12.6" customHeight="1" x14ac:dyDescent="0.2"/>
    <row r="1587" s="693" customFormat="1" ht="12.6" customHeight="1" x14ac:dyDescent="0.2"/>
    <row r="1588" s="693" customFormat="1" ht="12.6" customHeight="1" x14ac:dyDescent="0.2"/>
    <row r="1589" s="693" customFormat="1" ht="12.6" customHeight="1" x14ac:dyDescent="0.2"/>
    <row r="1590" s="693" customFormat="1" ht="12.6" customHeight="1" x14ac:dyDescent="0.2"/>
    <row r="1591" s="693" customFormat="1" ht="12.6" customHeight="1" x14ac:dyDescent="0.2"/>
    <row r="1592" s="693" customFormat="1" ht="12.6" customHeight="1" x14ac:dyDescent="0.2"/>
    <row r="1593" s="693" customFormat="1" ht="12.6" customHeight="1" x14ac:dyDescent="0.2"/>
    <row r="1594" s="693" customFormat="1" ht="12.6" customHeight="1" x14ac:dyDescent="0.2"/>
    <row r="1595" s="693" customFormat="1" ht="12.6" customHeight="1" x14ac:dyDescent="0.2"/>
    <row r="1596" s="693" customFormat="1" ht="12.6" customHeight="1" x14ac:dyDescent="0.2"/>
    <row r="1597" s="693" customFormat="1" ht="12.6" customHeight="1" x14ac:dyDescent="0.2"/>
    <row r="1598" s="693" customFormat="1" ht="12.6" customHeight="1" x14ac:dyDescent="0.2"/>
    <row r="1599" s="693" customFormat="1" ht="12.6" customHeight="1" x14ac:dyDescent="0.2"/>
    <row r="1600" s="693" customFormat="1" ht="12.6" customHeight="1" x14ac:dyDescent="0.2"/>
    <row r="1601" s="693" customFormat="1" ht="12.6" customHeight="1" x14ac:dyDescent="0.2"/>
    <row r="1602" s="693" customFormat="1" ht="12.6" customHeight="1" x14ac:dyDescent="0.2"/>
    <row r="1603" s="693" customFormat="1" ht="12.6" customHeight="1" x14ac:dyDescent="0.2"/>
    <row r="1604" s="693" customFormat="1" ht="12.6" customHeight="1" x14ac:dyDescent="0.2"/>
    <row r="1605" s="693" customFormat="1" ht="12.6" customHeight="1" x14ac:dyDescent="0.2"/>
    <row r="1606" s="693" customFormat="1" ht="12.6" customHeight="1" x14ac:dyDescent="0.2"/>
    <row r="1607" s="693" customFormat="1" ht="12.6" customHeight="1" x14ac:dyDescent="0.2"/>
    <row r="1608" s="693" customFormat="1" ht="12.6" customHeight="1" x14ac:dyDescent="0.2"/>
    <row r="1609" s="693" customFormat="1" ht="12.6" customHeight="1" x14ac:dyDescent="0.2"/>
    <row r="1610" s="693" customFormat="1" ht="12.6" customHeight="1" x14ac:dyDescent="0.2"/>
    <row r="1611" s="693" customFormat="1" ht="12.6" customHeight="1" x14ac:dyDescent="0.2"/>
    <row r="1612" s="693" customFormat="1" ht="12.6" customHeight="1" x14ac:dyDescent="0.2"/>
    <row r="1613" s="693" customFormat="1" ht="12.6" customHeight="1" x14ac:dyDescent="0.2"/>
    <row r="1614" s="693" customFormat="1" ht="12.6" customHeight="1" x14ac:dyDescent="0.2"/>
    <row r="1615" s="693" customFormat="1" ht="12.6" customHeight="1" x14ac:dyDescent="0.2"/>
    <row r="1616" s="693" customFormat="1" ht="12.6" customHeight="1" x14ac:dyDescent="0.2"/>
    <row r="1617" s="693" customFormat="1" ht="12.6" customHeight="1" x14ac:dyDescent="0.2"/>
    <row r="1618" s="693" customFormat="1" ht="12.6" customHeight="1" x14ac:dyDescent="0.2"/>
    <row r="1619" s="693" customFormat="1" ht="12.6" customHeight="1" x14ac:dyDescent="0.2"/>
    <row r="1620" s="693" customFormat="1" ht="12.6" customHeight="1" x14ac:dyDescent="0.2"/>
    <row r="1621" s="693" customFormat="1" ht="12.6" customHeight="1" x14ac:dyDescent="0.2"/>
    <row r="1622" s="693" customFormat="1" ht="12.6" customHeight="1" x14ac:dyDescent="0.2"/>
    <row r="1623" s="693" customFormat="1" ht="12.6" customHeight="1" x14ac:dyDescent="0.2"/>
    <row r="1624" s="693" customFormat="1" ht="12.6" customHeight="1" x14ac:dyDescent="0.2"/>
    <row r="1625" s="693" customFormat="1" ht="12.6" customHeight="1" x14ac:dyDescent="0.2"/>
    <row r="1626" s="693" customFormat="1" ht="12.6" customHeight="1" x14ac:dyDescent="0.2"/>
    <row r="1627" s="693" customFormat="1" ht="12.6" customHeight="1" x14ac:dyDescent="0.2"/>
    <row r="1628" s="693" customFormat="1" ht="12.6" customHeight="1" x14ac:dyDescent="0.2"/>
    <row r="1629" s="693" customFormat="1" ht="12.6" customHeight="1" x14ac:dyDescent="0.2"/>
    <row r="1630" s="693" customFormat="1" ht="12.6" customHeight="1" x14ac:dyDescent="0.2"/>
    <row r="1631" s="693" customFormat="1" ht="12.6" customHeight="1" x14ac:dyDescent="0.2"/>
    <row r="1632" s="693" customFormat="1" ht="12.6" customHeight="1" x14ac:dyDescent="0.2"/>
    <row r="1633" s="693" customFormat="1" ht="12.6" customHeight="1" x14ac:dyDescent="0.2"/>
    <row r="1634" s="693" customFormat="1" ht="12.6" customHeight="1" x14ac:dyDescent="0.2"/>
    <row r="1635" s="693" customFormat="1" ht="12.6" customHeight="1" x14ac:dyDescent="0.2"/>
    <row r="1636" s="693" customFormat="1" ht="12.6" customHeight="1" x14ac:dyDescent="0.2"/>
    <row r="1637" s="693" customFormat="1" ht="12.6" customHeight="1" x14ac:dyDescent="0.2"/>
    <row r="1638" s="693" customFormat="1" ht="12.6" customHeight="1" x14ac:dyDescent="0.2"/>
    <row r="1639" s="693" customFormat="1" ht="12.6" customHeight="1" x14ac:dyDescent="0.2"/>
    <row r="1640" s="693" customFormat="1" ht="12.6" customHeight="1" x14ac:dyDescent="0.2"/>
    <row r="1641" s="693" customFormat="1" ht="12.6" customHeight="1" x14ac:dyDescent="0.2"/>
    <row r="1642" s="693" customFormat="1" ht="12.6" customHeight="1" x14ac:dyDescent="0.2"/>
    <row r="1643" s="693" customFormat="1" ht="12.6" customHeight="1" x14ac:dyDescent="0.2"/>
    <row r="1644" s="693" customFormat="1" ht="12.6" customHeight="1" x14ac:dyDescent="0.2"/>
    <row r="1645" s="693" customFormat="1" ht="12.6" customHeight="1" x14ac:dyDescent="0.2"/>
    <row r="1646" s="693" customFormat="1" ht="12.6" customHeight="1" x14ac:dyDescent="0.2"/>
    <row r="1647" s="693" customFormat="1" ht="12.6" customHeight="1" x14ac:dyDescent="0.2"/>
    <row r="1648" s="693" customFormat="1" ht="12.6" customHeight="1" x14ac:dyDescent="0.2"/>
    <row r="1649" s="693" customFormat="1" ht="12.6" customHeight="1" x14ac:dyDescent="0.2"/>
    <row r="1650" s="693" customFormat="1" ht="12.6" customHeight="1" x14ac:dyDescent="0.2"/>
    <row r="1651" s="693" customFormat="1" ht="12.6" customHeight="1" x14ac:dyDescent="0.2"/>
    <row r="1652" s="693" customFormat="1" ht="12.6" customHeight="1" x14ac:dyDescent="0.2"/>
    <row r="1653" s="693" customFormat="1" ht="12.6" customHeight="1" x14ac:dyDescent="0.2"/>
    <row r="1654" s="693" customFormat="1" ht="12.6" customHeight="1" x14ac:dyDescent="0.2"/>
    <row r="1655" s="693" customFormat="1" ht="12.6" customHeight="1" x14ac:dyDescent="0.2"/>
    <row r="1656" s="693" customFormat="1" ht="12.6" customHeight="1" x14ac:dyDescent="0.2"/>
    <row r="1657" s="693" customFormat="1" ht="12.6" customHeight="1" x14ac:dyDescent="0.2"/>
    <row r="1658" s="693" customFormat="1" ht="12.6" customHeight="1" x14ac:dyDescent="0.2"/>
    <row r="1659" s="693" customFormat="1" ht="12.6" customHeight="1" x14ac:dyDescent="0.2"/>
    <row r="1660" s="693" customFormat="1" ht="12.6" customHeight="1" x14ac:dyDescent="0.2"/>
    <row r="1661" s="693" customFormat="1" ht="12.6" customHeight="1" x14ac:dyDescent="0.2"/>
    <row r="1662" s="693" customFormat="1" ht="12.6" customHeight="1" x14ac:dyDescent="0.2"/>
    <row r="1663" s="693" customFormat="1" ht="12.6" customHeight="1" x14ac:dyDescent="0.2"/>
    <row r="1664" s="693" customFormat="1" ht="12.6" customHeight="1" x14ac:dyDescent="0.2"/>
    <row r="1665" s="693" customFormat="1" ht="12.6" customHeight="1" x14ac:dyDescent="0.2"/>
    <row r="1666" s="693" customFormat="1" ht="12.6" customHeight="1" x14ac:dyDescent="0.2"/>
    <row r="1667" s="693" customFormat="1" ht="12.6" customHeight="1" x14ac:dyDescent="0.2"/>
    <row r="1668" s="693" customFormat="1" ht="12.6" customHeight="1" x14ac:dyDescent="0.2"/>
    <row r="1669" s="693" customFormat="1" ht="12.6" customHeight="1" x14ac:dyDescent="0.2"/>
    <row r="1670" s="693" customFormat="1" ht="12.6" customHeight="1" x14ac:dyDescent="0.2"/>
    <row r="1671" s="693" customFormat="1" ht="12.6" customHeight="1" x14ac:dyDescent="0.2"/>
    <row r="1672" s="693" customFormat="1" ht="12.6" customHeight="1" x14ac:dyDescent="0.2"/>
    <row r="1673" s="693" customFormat="1" ht="12.6" customHeight="1" x14ac:dyDescent="0.2"/>
    <row r="1674" s="693" customFormat="1" ht="12.6" customHeight="1" x14ac:dyDescent="0.2"/>
    <row r="1675" s="693" customFormat="1" ht="12.6" customHeight="1" x14ac:dyDescent="0.2"/>
    <row r="1676" s="693" customFormat="1" ht="12.6" customHeight="1" x14ac:dyDescent="0.2"/>
    <row r="1677" s="693" customFormat="1" ht="12.6" customHeight="1" x14ac:dyDescent="0.2"/>
    <row r="1678" s="693" customFormat="1" ht="12.6" customHeight="1" x14ac:dyDescent="0.2"/>
    <row r="1679" s="693" customFormat="1" ht="12.6" customHeight="1" x14ac:dyDescent="0.2"/>
    <row r="1680" s="693" customFormat="1" ht="12.6" customHeight="1" x14ac:dyDescent="0.2"/>
    <row r="1681" s="693" customFormat="1" ht="12.6" customHeight="1" x14ac:dyDescent="0.2"/>
    <row r="1682" s="693" customFormat="1" ht="12.6" customHeight="1" x14ac:dyDescent="0.2"/>
    <row r="1683" s="693" customFormat="1" ht="12.6" customHeight="1" x14ac:dyDescent="0.2"/>
    <row r="1684" s="693" customFormat="1" ht="12.6" customHeight="1" x14ac:dyDescent="0.2"/>
    <row r="1685" s="693" customFormat="1" ht="12.6" customHeight="1" x14ac:dyDescent="0.2"/>
    <row r="1686" s="693" customFormat="1" ht="12.6" customHeight="1" x14ac:dyDescent="0.2"/>
    <row r="1687" s="693" customFormat="1" ht="12.6" customHeight="1" x14ac:dyDescent="0.2"/>
    <row r="1688" s="693" customFormat="1" ht="12.6" customHeight="1" x14ac:dyDescent="0.2"/>
    <row r="1689" s="693" customFormat="1" ht="12.6" customHeight="1" x14ac:dyDescent="0.2"/>
    <row r="1690" s="693" customFormat="1" ht="12.6" customHeight="1" x14ac:dyDescent="0.2"/>
    <row r="1691" s="693" customFormat="1" ht="12.6" customHeight="1" x14ac:dyDescent="0.2"/>
    <row r="1692" s="693" customFormat="1" ht="12.6" customHeight="1" x14ac:dyDescent="0.2"/>
    <row r="1693" s="693" customFormat="1" ht="12.6" customHeight="1" x14ac:dyDescent="0.2"/>
    <row r="1694" s="693" customFormat="1" ht="12.6" customHeight="1" x14ac:dyDescent="0.2"/>
    <row r="1695" s="693" customFormat="1" ht="12.6" customHeight="1" x14ac:dyDescent="0.2"/>
    <row r="1696" s="693" customFormat="1" ht="12.6" customHeight="1" x14ac:dyDescent="0.2"/>
    <row r="1697" s="693" customFormat="1" ht="12.6" customHeight="1" x14ac:dyDescent="0.2"/>
    <row r="1698" s="693" customFormat="1" ht="12.6" customHeight="1" x14ac:dyDescent="0.2"/>
    <row r="1699" s="693" customFormat="1" ht="12.6" customHeight="1" x14ac:dyDescent="0.2"/>
    <row r="1700" s="693" customFormat="1" ht="12.6" customHeight="1" x14ac:dyDescent="0.2"/>
    <row r="1701" s="693" customFormat="1" ht="12.6" customHeight="1" x14ac:dyDescent="0.2"/>
    <row r="1702" s="693" customFormat="1" ht="12.6" customHeight="1" x14ac:dyDescent="0.2"/>
    <row r="1703" s="693" customFormat="1" ht="12.6" customHeight="1" x14ac:dyDescent="0.2"/>
    <row r="1704" s="693" customFormat="1" ht="12.6" customHeight="1" x14ac:dyDescent="0.2"/>
    <row r="1705" s="693" customFormat="1" ht="12.6" customHeight="1" x14ac:dyDescent="0.2"/>
    <row r="1706" s="693" customFormat="1" ht="12.6" customHeight="1" x14ac:dyDescent="0.2"/>
    <row r="1707" s="693" customFormat="1" ht="12.6" customHeight="1" x14ac:dyDescent="0.2"/>
    <row r="1708" s="693" customFormat="1" ht="12.6" customHeight="1" x14ac:dyDescent="0.2"/>
    <row r="1709" s="693" customFormat="1" ht="12.6" customHeight="1" x14ac:dyDescent="0.2"/>
    <row r="1710" s="693" customFormat="1" ht="12.6" customHeight="1" x14ac:dyDescent="0.2"/>
    <row r="1711" s="693" customFormat="1" ht="12.6" customHeight="1" x14ac:dyDescent="0.2"/>
    <row r="1712" s="693" customFormat="1" ht="12.6" customHeight="1" x14ac:dyDescent="0.2"/>
    <row r="1713" s="693" customFormat="1" ht="12.6" customHeight="1" x14ac:dyDescent="0.2"/>
    <row r="1714" s="693" customFormat="1" ht="12.6" customHeight="1" x14ac:dyDescent="0.2"/>
    <row r="1715" s="693" customFormat="1" ht="12.6" customHeight="1" x14ac:dyDescent="0.2"/>
    <row r="1716" s="693" customFormat="1" ht="12.6" customHeight="1" x14ac:dyDescent="0.2"/>
    <row r="1717" s="693" customFormat="1" ht="12.6" customHeight="1" x14ac:dyDescent="0.2"/>
    <row r="1718" s="693" customFormat="1" ht="12.6" customHeight="1" x14ac:dyDescent="0.2"/>
    <row r="1719" s="693" customFormat="1" ht="12.6" customHeight="1" x14ac:dyDescent="0.2"/>
    <row r="1720" s="693" customFormat="1" ht="12.6" customHeight="1" x14ac:dyDescent="0.2"/>
    <row r="1721" s="693" customFormat="1" ht="12.6" customHeight="1" x14ac:dyDescent="0.2"/>
    <row r="1722" s="693" customFormat="1" ht="12.6" customHeight="1" x14ac:dyDescent="0.2"/>
    <row r="1723" s="693" customFormat="1" ht="12.6" customHeight="1" x14ac:dyDescent="0.2"/>
    <row r="1724" s="693" customFormat="1" ht="12.6" customHeight="1" x14ac:dyDescent="0.2"/>
    <row r="1725" s="693" customFormat="1" ht="12.6" customHeight="1" x14ac:dyDescent="0.2"/>
    <row r="1726" s="693" customFormat="1" ht="12.6" customHeight="1" x14ac:dyDescent="0.2"/>
    <row r="1727" s="693" customFormat="1" ht="12.6" customHeight="1" x14ac:dyDescent="0.2"/>
    <row r="1728" s="693" customFormat="1" ht="12.6" customHeight="1" x14ac:dyDescent="0.2"/>
    <row r="1729" s="693" customFormat="1" ht="12.6" customHeight="1" x14ac:dyDescent="0.2"/>
    <row r="1730" s="693" customFormat="1" ht="12.6" customHeight="1" x14ac:dyDescent="0.2"/>
    <row r="1731" s="693" customFormat="1" ht="12.6" customHeight="1" x14ac:dyDescent="0.2"/>
    <row r="1732" s="693" customFormat="1" ht="12.6" customHeight="1" x14ac:dyDescent="0.2"/>
    <row r="1733" s="693" customFormat="1" ht="12.6" customHeight="1" x14ac:dyDescent="0.2"/>
    <row r="1734" s="693" customFormat="1" ht="12.6" customHeight="1" x14ac:dyDescent="0.2"/>
    <row r="1735" s="693" customFormat="1" ht="12.6" customHeight="1" x14ac:dyDescent="0.2"/>
    <row r="1736" s="693" customFormat="1" ht="12.6" customHeight="1" x14ac:dyDescent="0.2"/>
    <row r="1737" s="693" customFormat="1" ht="12.6" customHeight="1" x14ac:dyDescent="0.2"/>
    <row r="1738" s="693" customFormat="1" ht="12.6" customHeight="1" x14ac:dyDescent="0.2"/>
    <row r="1739" s="693" customFormat="1" ht="12.6" customHeight="1" x14ac:dyDescent="0.2"/>
    <row r="1740" s="693" customFormat="1" ht="12.6" customHeight="1" x14ac:dyDescent="0.2"/>
    <row r="1741" s="693" customFormat="1" ht="12.6" customHeight="1" x14ac:dyDescent="0.2"/>
    <row r="1742" s="693" customFormat="1" ht="12.6" customHeight="1" x14ac:dyDescent="0.2"/>
    <row r="1743" s="693" customFormat="1" ht="12.6" customHeight="1" x14ac:dyDescent="0.2"/>
    <row r="1744" s="693" customFormat="1" ht="12.6" customHeight="1" x14ac:dyDescent="0.2"/>
    <row r="1745" s="693" customFormat="1" ht="12.6" customHeight="1" x14ac:dyDescent="0.2"/>
    <row r="1746" s="693" customFormat="1" ht="12.6" customHeight="1" x14ac:dyDescent="0.2"/>
    <row r="1747" s="693" customFormat="1" ht="12.6" customHeight="1" x14ac:dyDescent="0.2"/>
    <row r="1748" s="693" customFormat="1" ht="12.6" customHeight="1" x14ac:dyDescent="0.2"/>
    <row r="1749" s="693" customFormat="1" ht="12.6" customHeight="1" x14ac:dyDescent="0.2"/>
    <row r="1750" s="693" customFormat="1" ht="12.6" customHeight="1" x14ac:dyDescent="0.2"/>
    <row r="1751" s="693" customFormat="1" ht="12.6" customHeight="1" x14ac:dyDescent="0.2"/>
    <row r="1752" s="693" customFormat="1" ht="12.6" customHeight="1" x14ac:dyDescent="0.2"/>
    <row r="1753" s="693" customFormat="1" ht="12.6" customHeight="1" x14ac:dyDescent="0.2"/>
    <row r="1754" s="693" customFormat="1" ht="12.6" customHeight="1" x14ac:dyDescent="0.2"/>
    <row r="1755" s="693" customFormat="1" ht="12.6" customHeight="1" x14ac:dyDescent="0.2"/>
    <row r="1756" s="693" customFormat="1" ht="12.6" customHeight="1" x14ac:dyDescent="0.2"/>
    <row r="1757" s="693" customFormat="1" ht="12.6" customHeight="1" x14ac:dyDescent="0.2"/>
    <row r="1758" s="693" customFormat="1" ht="12.6" customHeight="1" x14ac:dyDescent="0.2"/>
    <row r="1759" s="693" customFormat="1" ht="12.6" customHeight="1" x14ac:dyDescent="0.2"/>
    <row r="1760" s="693" customFormat="1" ht="12.6" customHeight="1" x14ac:dyDescent="0.2"/>
    <row r="1761" s="693" customFormat="1" ht="12.6" customHeight="1" x14ac:dyDescent="0.2"/>
    <row r="1762" s="693" customFormat="1" ht="12.6" customHeight="1" x14ac:dyDescent="0.2"/>
    <row r="1763" s="693" customFormat="1" ht="12.6" customHeight="1" x14ac:dyDescent="0.2"/>
    <row r="1764" s="693" customFormat="1" ht="12.6" customHeight="1" x14ac:dyDescent="0.2"/>
    <row r="1765" s="693" customFormat="1" ht="12.6" customHeight="1" x14ac:dyDescent="0.2"/>
    <row r="1766" s="693" customFormat="1" ht="12.6" customHeight="1" x14ac:dyDescent="0.2"/>
    <row r="1767" s="693" customFormat="1" ht="12.6" customHeight="1" x14ac:dyDescent="0.2"/>
    <row r="1768" s="693" customFormat="1" ht="12.6" customHeight="1" x14ac:dyDescent="0.2"/>
    <row r="1769" s="693" customFormat="1" ht="12.6" customHeight="1" x14ac:dyDescent="0.2"/>
    <row r="1770" s="693" customFormat="1" ht="12.6" customHeight="1" x14ac:dyDescent="0.2"/>
    <row r="1771" s="693" customFormat="1" ht="12.6" customHeight="1" x14ac:dyDescent="0.2"/>
    <row r="1772" s="693" customFormat="1" ht="12.6" customHeight="1" x14ac:dyDescent="0.2"/>
    <row r="1773" s="693" customFormat="1" ht="12.6" customHeight="1" x14ac:dyDescent="0.2"/>
    <row r="1774" s="693" customFormat="1" ht="12.6" customHeight="1" x14ac:dyDescent="0.2"/>
    <row r="1775" s="693" customFormat="1" ht="12.6" customHeight="1" x14ac:dyDescent="0.2"/>
    <row r="1776" s="693" customFormat="1" ht="12.6" customHeight="1" x14ac:dyDescent="0.2"/>
    <row r="1777" s="693" customFormat="1" ht="12.6" customHeight="1" x14ac:dyDescent="0.2"/>
    <row r="1778" s="693" customFormat="1" ht="12.6" customHeight="1" x14ac:dyDescent="0.2"/>
    <row r="1779" s="693" customFormat="1" ht="12.6" customHeight="1" x14ac:dyDescent="0.2"/>
    <row r="1780" s="693" customFormat="1" ht="12.6" customHeight="1" x14ac:dyDescent="0.2"/>
    <row r="1781" s="693" customFormat="1" ht="12.6" customHeight="1" x14ac:dyDescent="0.2"/>
    <row r="1782" s="693" customFormat="1" ht="12.6" customHeight="1" x14ac:dyDescent="0.2"/>
    <row r="1783" s="693" customFormat="1" ht="12.6" customHeight="1" x14ac:dyDescent="0.2"/>
    <row r="1784" s="693" customFormat="1" ht="12.6" customHeight="1" x14ac:dyDescent="0.2"/>
    <row r="1785" s="693" customFormat="1" ht="12.6" customHeight="1" x14ac:dyDescent="0.2"/>
    <row r="1786" s="693" customFormat="1" ht="12.6" customHeight="1" x14ac:dyDescent="0.2"/>
    <row r="1787" s="693" customFormat="1" ht="12.6" customHeight="1" x14ac:dyDescent="0.2"/>
    <row r="1788" s="693" customFormat="1" ht="12.6" customHeight="1" x14ac:dyDescent="0.2"/>
    <row r="1789" s="693" customFormat="1" ht="12.6" customHeight="1" x14ac:dyDescent="0.2"/>
    <row r="1790" s="693" customFormat="1" ht="12.6" customHeight="1" x14ac:dyDescent="0.2"/>
    <row r="1791" s="693" customFormat="1" ht="12.6" customHeight="1" x14ac:dyDescent="0.2"/>
    <row r="1792" s="693" customFormat="1" ht="12.6" customHeight="1" x14ac:dyDescent="0.2"/>
    <row r="1793" s="693" customFormat="1" ht="12.6" customHeight="1" x14ac:dyDescent="0.2"/>
    <row r="1794" s="693" customFormat="1" ht="12.6" customHeight="1" x14ac:dyDescent="0.2"/>
    <row r="1795" s="693" customFormat="1" ht="12.6" customHeight="1" x14ac:dyDescent="0.2"/>
    <row r="1796" s="693" customFormat="1" ht="12.6" customHeight="1" x14ac:dyDescent="0.2"/>
    <row r="1797" s="693" customFormat="1" ht="12.6" customHeight="1" x14ac:dyDescent="0.2"/>
    <row r="1798" s="693" customFormat="1" ht="12.6" customHeight="1" x14ac:dyDescent="0.2"/>
    <row r="1799" s="693" customFormat="1" ht="12.6" customHeight="1" x14ac:dyDescent="0.2"/>
    <row r="1800" s="693" customFormat="1" ht="12.6" customHeight="1" x14ac:dyDescent="0.2"/>
    <row r="1801" s="693" customFormat="1" ht="12.6" customHeight="1" x14ac:dyDescent="0.2"/>
    <row r="1802" s="693" customFormat="1" ht="12.6" customHeight="1" x14ac:dyDescent="0.2"/>
    <row r="1803" s="693" customFormat="1" ht="12.6" customHeight="1" x14ac:dyDescent="0.2"/>
    <row r="1804" s="693" customFormat="1" ht="12.6" customHeight="1" x14ac:dyDescent="0.2"/>
    <row r="1805" s="693" customFormat="1" ht="12.6" customHeight="1" x14ac:dyDescent="0.2"/>
    <row r="1806" s="693" customFormat="1" ht="12.6" customHeight="1" x14ac:dyDescent="0.2"/>
    <row r="1807" s="693" customFormat="1" ht="12.6" customHeight="1" x14ac:dyDescent="0.2"/>
    <row r="1808" s="693" customFormat="1" ht="12.6" customHeight="1" x14ac:dyDescent="0.2"/>
    <row r="1809" s="693" customFormat="1" ht="12.6" customHeight="1" x14ac:dyDescent="0.2"/>
    <row r="1810" s="693" customFormat="1" ht="12.6" customHeight="1" x14ac:dyDescent="0.2"/>
    <row r="1811" s="693" customFormat="1" ht="12.6" customHeight="1" x14ac:dyDescent="0.2"/>
    <row r="1812" s="693" customFormat="1" ht="12.6" customHeight="1" x14ac:dyDescent="0.2"/>
    <row r="1813" s="693" customFormat="1" ht="12.6" customHeight="1" x14ac:dyDescent="0.2"/>
    <row r="1814" s="693" customFormat="1" ht="12.6" customHeight="1" x14ac:dyDescent="0.2"/>
    <row r="1815" s="693" customFormat="1" ht="12.6" customHeight="1" x14ac:dyDescent="0.2"/>
    <row r="1816" s="693" customFormat="1" ht="12.6" customHeight="1" x14ac:dyDescent="0.2"/>
    <row r="1817" s="693" customFormat="1" ht="12.6" customHeight="1" x14ac:dyDescent="0.2"/>
    <row r="1818" s="693" customFormat="1" ht="12.6" customHeight="1" x14ac:dyDescent="0.2"/>
    <row r="1819" s="693" customFormat="1" ht="12.6" customHeight="1" x14ac:dyDescent="0.2"/>
    <row r="1820" s="693" customFormat="1" ht="12.6" customHeight="1" x14ac:dyDescent="0.2"/>
    <row r="1821" s="693" customFormat="1" ht="12.6" customHeight="1" x14ac:dyDescent="0.2"/>
    <row r="1822" s="693" customFormat="1" ht="12.6" customHeight="1" x14ac:dyDescent="0.2"/>
    <row r="1823" s="693" customFormat="1" ht="12.6" customHeight="1" x14ac:dyDescent="0.2"/>
    <row r="1824" s="693" customFormat="1" ht="12.6" customHeight="1" x14ac:dyDescent="0.2"/>
    <row r="1825" s="693" customFormat="1" ht="12.6" customHeight="1" x14ac:dyDescent="0.2"/>
    <row r="1826" s="693" customFormat="1" ht="12.6" customHeight="1" x14ac:dyDescent="0.2"/>
    <row r="1827" s="693" customFormat="1" ht="12.6" customHeight="1" x14ac:dyDescent="0.2"/>
    <row r="1828" s="693" customFormat="1" ht="12.6" customHeight="1" x14ac:dyDescent="0.2"/>
    <row r="1829" s="693" customFormat="1" ht="12.6" customHeight="1" x14ac:dyDescent="0.2"/>
    <row r="1830" s="693" customFormat="1" ht="12.6" customHeight="1" x14ac:dyDescent="0.2"/>
    <row r="1831" s="693" customFormat="1" ht="12.6" customHeight="1" x14ac:dyDescent="0.2"/>
    <row r="1832" s="693" customFormat="1" ht="12.6" customHeight="1" x14ac:dyDescent="0.2"/>
    <row r="1833" s="693" customFormat="1" ht="12.6" customHeight="1" x14ac:dyDescent="0.2"/>
    <row r="1834" s="693" customFormat="1" ht="12.6" customHeight="1" x14ac:dyDescent="0.2"/>
    <row r="1835" s="693" customFormat="1" ht="12.6" customHeight="1" x14ac:dyDescent="0.2"/>
    <row r="1836" s="693" customFormat="1" ht="12.6" customHeight="1" x14ac:dyDescent="0.2"/>
    <row r="1837" s="693" customFormat="1" ht="12.6" customHeight="1" x14ac:dyDescent="0.2"/>
    <row r="1838" s="693" customFormat="1" ht="12.6" customHeight="1" x14ac:dyDescent="0.2"/>
    <row r="1839" s="693" customFormat="1" ht="12.6" customHeight="1" x14ac:dyDescent="0.2"/>
    <row r="1840" s="693" customFormat="1" ht="12.6" customHeight="1" x14ac:dyDescent="0.2"/>
    <row r="1841" s="693" customFormat="1" ht="12.6" customHeight="1" x14ac:dyDescent="0.2"/>
    <row r="1842" s="693" customFormat="1" ht="12.6" customHeight="1" x14ac:dyDescent="0.2"/>
    <row r="1843" s="693" customFormat="1" ht="12.6" customHeight="1" x14ac:dyDescent="0.2"/>
    <row r="1844" s="693" customFormat="1" ht="12.6" customHeight="1" x14ac:dyDescent="0.2"/>
    <row r="1845" s="693" customFormat="1" ht="12.6" customHeight="1" x14ac:dyDescent="0.2"/>
    <row r="1846" s="693" customFormat="1" ht="12.6" customHeight="1" x14ac:dyDescent="0.2"/>
    <row r="1847" s="693" customFormat="1" ht="12.6" customHeight="1" x14ac:dyDescent="0.2"/>
    <row r="1848" s="693" customFormat="1" ht="12.6" customHeight="1" x14ac:dyDescent="0.2"/>
    <row r="1849" s="693" customFormat="1" ht="12.6" customHeight="1" x14ac:dyDescent="0.2"/>
    <row r="1850" s="693" customFormat="1" ht="12.6" customHeight="1" x14ac:dyDescent="0.2"/>
    <row r="1851" s="693" customFormat="1" ht="12.6" customHeight="1" x14ac:dyDescent="0.2"/>
    <row r="1852" s="693" customFormat="1" ht="12.6" customHeight="1" x14ac:dyDescent="0.2"/>
    <row r="1853" s="693" customFormat="1" ht="12.6" customHeight="1" x14ac:dyDescent="0.2"/>
    <row r="1854" s="693" customFormat="1" ht="12.6" customHeight="1" x14ac:dyDescent="0.2"/>
    <row r="1855" s="693" customFormat="1" ht="12.6" customHeight="1" x14ac:dyDescent="0.2"/>
    <row r="1856" s="693" customFormat="1" ht="12.6" customHeight="1" x14ac:dyDescent="0.2"/>
    <row r="1857" s="693" customFormat="1" ht="12.6" customHeight="1" x14ac:dyDescent="0.2"/>
    <row r="1858" s="693" customFormat="1" ht="12.6" customHeight="1" x14ac:dyDescent="0.2"/>
    <row r="1859" s="693" customFormat="1" ht="12.6" customHeight="1" x14ac:dyDescent="0.2"/>
    <row r="1860" s="693" customFormat="1" ht="12.6" customHeight="1" x14ac:dyDescent="0.2"/>
    <row r="1861" s="693" customFormat="1" ht="12.6" customHeight="1" x14ac:dyDescent="0.2"/>
    <row r="1862" s="693" customFormat="1" ht="12.6" customHeight="1" x14ac:dyDescent="0.2"/>
    <row r="1863" s="693" customFormat="1" ht="12.6" customHeight="1" x14ac:dyDescent="0.2"/>
    <row r="1864" s="693" customFormat="1" ht="12.6" customHeight="1" x14ac:dyDescent="0.2"/>
    <row r="1865" s="693" customFormat="1" ht="12.6" customHeight="1" x14ac:dyDescent="0.2"/>
    <row r="1866" s="693" customFormat="1" ht="12.6" customHeight="1" x14ac:dyDescent="0.2"/>
    <row r="1867" s="693" customFormat="1" ht="12.6" customHeight="1" x14ac:dyDescent="0.2"/>
    <row r="1868" s="693" customFormat="1" ht="12.6" customHeight="1" x14ac:dyDescent="0.2"/>
    <row r="1869" s="693" customFormat="1" ht="12.6" customHeight="1" x14ac:dyDescent="0.2"/>
    <row r="1870" s="693" customFormat="1" ht="12.6" customHeight="1" x14ac:dyDescent="0.2"/>
    <row r="1871" s="693" customFormat="1" ht="12.6" customHeight="1" x14ac:dyDescent="0.2"/>
    <row r="1872" s="693" customFormat="1" ht="12.6" customHeight="1" x14ac:dyDescent="0.2"/>
    <row r="1873" s="693" customFormat="1" ht="12.6" customHeight="1" x14ac:dyDescent="0.2"/>
    <row r="1874" s="693" customFormat="1" ht="12.6" customHeight="1" x14ac:dyDescent="0.2"/>
    <row r="1875" s="693" customFormat="1" ht="12.6" customHeight="1" x14ac:dyDescent="0.2"/>
    <row r="1876" s="693" customFormat="1" ht="12.6" customHeight="1" x14ac:dyDescent="0.2"/>
    <row r="1877" s="693" customFormat="1" ht="12.6" customHeight="1" x14ac:dyDescent="0.2"/>
    <row r="1878" s="693" customFormat="1" ht="12.6" customHeight="1" x14ac:dyDescent="0.2"/>
    <row r="1879" s="693" customFormat="1" ht="12.6" customHeight="1" x14ac:dyDescent="0.2"/>
    <row r="1880" s="693" customFormat="1" ht="12.6" customHeight="1" x14ac:dyDescent="0.2"/>
    <row r="1881" s="693" customFormat="1" ht="12.6" customHeight="1" x14ac:dyDescent="0.2"/>
    <row r="1882" s="693" customFormat="1" ht="12.6" customHeight="1" x14ac:dyDescent="0.2"/>
    <row r="1883" s="693" customFormat="1" ht="12.6" customHeight="1" x14ac:dyDescent="0.2"/>
    <row r="1884" s="693" customFormat="1" ht="12.6" customHeight="1" x14ac:dyDescent="0.2"/>
    <row r="1885" s="693" customFormat="1" ht="12.6" customHeight="1" x14ac:dyDescent="0.2"/>
    <row r="1886" s="693" customFormat="1" ht="12.6" customHeight="1" x14ac:dyDescent="0.2"/>
    <row r="1887" s="693" customFormat="1" ht="12.6" customHeight="1" x14ac:dyDescent="0.2"/>
    <row r="1888" s="693" customFormat="1" ht="12.6" customHeight="1" x14ac:dyDescent="0.2"/>
    <row r="1889" s="693" customFormat="1" ht="12.6" customHeight="1" x14ac:dyDescent="0.2"/>
    <row r="1890" s="693" customFormat="1" ht="12.6" customHeight="1" x14ac:dyDescent="0.2"/>
    <row r="1891" s="693" customFormat="1" ht="12.6" customHeight="1" x14ac:dyDescent="0.2"/>
    <row r="1892" s="693" customFormat="1" ht="12.6" customHeight="1" x14ac:dyDescent="0.2"/>
    <row r="1893" s="693" customFormat="1" ht="12.6" customHeight="1" x14ac:dyDescent="0.2"/>
    <row r="1894" s="693" customFormat="1" ht="12.6" customHeight="1" x14ac:dyDescent="0.2"/>
    <row r="1895" s="693" customFormat="1" ht="12.6" customHeight="1" x14ac:dyDescent="0.2"/>
    <row r="1896" s="693" customFormat="1" ht="12.6" customHeight="1" x14ac:dyDescent="0.2"/>
    <row r="1897" s="693" customFormat="1" ht="12.6" customHeight="1" x14ac:dyDescent="0.2"/>
    <row r="1898" s="693" customFormat="1" ht="12.6" customHeight="1" x14ac:dyDescent="0.2"/>
    <row r="1899" s="693" customFormat="1" ht="12.6" customHeight="1" x14ac:dyDescent="0.2"/>
    <row r="1900" s="693" customFormat="1" ht="12.6" customHeight="1" x14ac:dyDescent="0.2"/>
    <row r="1901" s="693" customFormat="1" ht="12.6" customHeight="1" x14ac:dyDescent="0.2"/>
    <row r="1902" s="693" customFormat="1" ht="12.6" customHeight="1" x14ac:dyDescent="0.2"/>
    <row r="1903" s="693" customFormat="1" ht="12.6" customHeight="1" x14ac:dyDescent="0.2"/>
    <row r="1904" s="693" customFormat="1" ht="12.6" customHeight="1" x14ac:dyDescent="0.2"/>
    <row r="1905" s="693" customFormat="1" ht="12.6" customHeight="1" x14ac:dyDescent="0.2"/>
    <row r="1906" s="693" customFormat="1" ht="12.6" customHeight="1" x14ac:dyDescent="0.2"/>
    <row r="1907" s="693" customFormat="1" ht="12.6" customHeight="1" x14ac:dyDescent="0.2"/>
    <row r="1908" s="693" customFormat="1" ht="12.6" customHeight="1" x14ac:dyDescent="0.2"/>
    <row r="1909" s="693" customFormat="1" ht="12.6" customHeight="1" x14ac:dyDescent="0.2"/>
    <row r="1910" s="693" customFormat="1" ht="12.6" customHeight="1" x14ac:dyDescent="0.2"/>
    <row r="1911" s="693" customFormat="1" ht="12.6" customHeight="1" x14ac:dyDescent="0.2"/>
    <row r="1912" s="693" customFormat="1" ht="12.6" customHeight="1" x14ac:dyDescent="0.2"/>
    <row r="1913" s="693" customFormat="1" ht="12.6" customHeight="1" x14ac:dyDescent="0.2"/>
    <row r="1914" s="693" customFormat="1" ht="12.6" customHeight="1" x14ac:dyDescent="0.2"/>
    <row r="1915" s="693" customFormat="1" ht="12.6" customHeight="1" x14ac:dyDescent="0.2"/>
    <row r="1916" s="693" customFormat="1" ht="12.6" customHeight="1" x14ac:dyDescent="0.2"/>
    <row r="1917" s="693" customFormat="1" ht="12.6" customHeight="1" x14ac:dyDescent="0.2"/>
    <row r="1918" s="693" customFormat="1" ht="12.6" customHeight="1" x14ac:dyDescent="0.2"/>
    <row r="1919" s="693" customFormat="1" ht="12.6" customHeight="1" x14ac:dyDescent="0.2"/>
    <row r="1920" s="693" customFormat="1" ht="12.6" customHeight="1" x14ac:dyDescent="0.2"/>
    <row r="1921" s="693" customFormat="1" ht="12.6" customHeight="1" x14ac:dyDescent="0.2"/>
    <row r="1922" s="693" customFormat="1" ht="12.6" customHeight="1" x14ac:dyDescent="0.2"/>
    <row r="1923" s="693" customFormat="1" ht="12.6" customHeight="1" x14ac:dyDescent="0.2"/>
    <row r="1924" s="693" customFormat="1" ht="12.6" customHeight="1" x14ac:dyDescent="0.2"/>
    <row r="1925" s="693" customFormat="1" ht="12.6" customHeight="1" x14ac:dyDescent="0.2"/>
    <row r="1926" s="693" customFormat="1" ht="12.6" customHeight="1" x14ac:dyDescent="0.2"/>
    <row r="1927" s="693" customFormat="1" ht="12.6" customHeight="1" x14ac:dyDescent="0.2"/>
    <row r="1928" s="693" customFormat="1" ht="12.6" customHeight="1" x14ac:dyDescent="0.2"/>
    <row r="1929" s="693" customFormat="1" ht="12.6" customHeight="1" x14ac:dyDescent="0.2"/>
    <row r="1930" s="693" customFormat="1" ht="12.6" customHeight="1" x14ac:dyDescent="0.2"/>
    <row r="1931" s="693" customFormat="1" ht="12.6" customHeight="1" x14ac:dyDescent="0.2"/>
    <row r="1932" s="693" customFormat="1" ht="12.6" customHeight="1" x14ac:dyDescent="0.2"/>
    <row r="1933" s="693" customFormat="1" ht="12.6" customHeight="1" x14ac:dyDescent="0.2"/>
    <row r="1934" s="693" customFormat="1" ht="12.6" customHeight="1" x14ac:dyDescent="0.2"/>
    <row r="1935" s="693" customFormat="1" ht="12.6" customHeight="1" x14ac:dyDescent="0.2"/>
    <row r="1936" s="693" customFormat="1" ht="12.6" customHeight="1" x14ac:dyDescent="0.2"/>
    <row r="1937" s="693" customFormat="1" ht="12.6" customHeight="1" x14ac:dyDescent="0.2"/>
    <row r="1938" s="693" customFormat="1" ht="12.6" customHeight="1" x14ac:dyDescent="0.2"/>
    <row r="1939" s="693" customFormat="1" ht="12.6" customHeight="1" x14ac:dyDescent="0.2"/>
    <row r="1940" s="693" customFormat="1" ht="12.6" customHeight="1" x14ac:dyDescent="0.2"/>
    <row r="1941" s="693" customFormat="1" ht="12.6" customHeight="1" x14ac:dyDescent="0.2"/>
    <row r="1942" s="693" customFormat="1" ht="12.6" customHeight="1" x14ac:dyDescent="0.2"/>
    <row r="1943" s="693" customFormat="1" ht="12.6" customHeight="1" x14ac:dyDescent="0.2"/>
    <row r="1944" s="693" customFormat="1" ht="12.6" customHeight="1" x14ac:dyDescent="0.2"/>
    <row r="1945" s="693" customFormat="1" ht="12.6" customHeight="1" x14ac:dyDescent="0.2"/>
    <row r="1946" s="693" customFormat="1" ht="12.6" customHeight="1" x14ac:dyDescent="0.2"/>
    <row r="1947" s="693" customFormat="1" ht="12.6" customHeight="1" x14ac:dyDescent="0.2"/>
    <row r="1948" s="693" customFormat="1" ht="12.6" customHeight="1" x14ac:dyDescent="0.2"/>
    <row r="1949" s="693" customFormat="1" ht="12.6" customHeight="1" x14ac:dyDescent="0.2"/>
    <row r="1950" s="693" customFormat="1" ht="12.6" customHeight="1" x14ac:dyDescent="0.2"/>
    <row r="1951" s="693" customFormat="1" ht="12.6" customHeight="1" x14ac:dyDescent="0.2"/>
    <row r="1952" s="693" customFormat="1" ht="12.6" customHeight="1" x14ac:dyDescent="0.2"/>
    <row r="1953" s="693" customFormat="1" ht="12.6" customHeight="1" x14ac:dyDescent="0.2"/>
    <row r="1954" s="693" customFormat="1" ht="12.6" customHeight="1" x14ac:dyDescent="0.2"/>
    <row r="1955" s="693" customFormat="1" ht="12.6" customHeight="1" x14ac:dyDescent="0.2"/>
    <row r="1956" s="693" customFormat="1" ht="12.6" customHeight="1" x14ac:dyDescent="0.2"/>
    <row r="1957" s="693" customFormat="1" ht="12.6" customHeight="1" x14ac:dyDescent="0.2"/>
    <row r="1958" s="693" customFormat="1" ht="12.6" customHeight="1" x14ac:dyDescent="0.2"/>
    <row r="1959" s="693" customFormat="1" ht="12.6" customHeight="1" x14ac:dyDescent="0.2"/>
    <row r="1960" s="693" customFormat="1" ht="12.6" customHeight="1" x14ac:dyDescent="0.2"/>
    <row r="1961" s="693" customFormat="1" ht="12.6" customHeight="1" x14ac:dyDescent="0.2"/>
    <row r="1962" s="693" customFormat="1" ht="12.6" customHeight="1" x14ac:dyDescent="0.2"/>
    <row r="1963" s="693" customFormat="1" ht="12.6" customHeight="1" x14ac:dyDescent="0.2"/>
    <row r="1964" s="693" customFormat="1" ht="12.6" customHeight="1" x14ac:dyDescent="0.2"/>
    <row r="1965" s="693" customFormat="1" ht="12.6" customHeight="1" x14ac:dyDescent="0.2"/>
    <row r="1966" s="693" customFormat="1" ht="12.6" customHeight="1" x14ac:dyDescent="0.2"/>
    <row r="1967" s="693" customFormat="1" ht="12.6" customHeight="1" x14ac:dyDescent="0.2"/>
    <row r="1968" s="693" customFormat="1" ht="12.6" customHeight="1" x14ac:dyDescent="0.2"/>
    <row r="1969" s="693" customFormat="1" ht="12.6" customHeight="1" x14ac:dyDescent="0.2"/>
    <row r="1970" s="693" customFormat="1" ht="12.6" customHeight="1" x14ac:dyDescent="0.2"/>
    <row r="1971" s="693" customFormat="1" ht="12.6" customHeight="1" x14ac:dyDescent="0.2"/>
    <row r="1972" s="693" customFormat="1" ht="12.6" customHeight="1" x14ac:dyDescent="0.2"/>
    <row r="1973" s="693" customFormat="1" ht="12.6" customHeight="1" x14ac:dyDescent="0.2"/>
    <row r="1974" s="693" customFormat="1" ht="12.6" customHeight="1" x14ac:dyDescent="0.2"/>
    <row r="1975" s="693" customFormat="1" ht="12.6" customHeight="1" x14ac:dyDescent="0.2"/>
    <row r="1976" s="693" customFormat="1" ht="12.6" customHeight="1" x14ac:dyDescent="0.2"/>
    <row r="1977" s="693" customFormat="1" ht="12.6" customHeight="1" x14ac:dyDescent="0.2"/>
    <row r="1978" s="693" customFormat="1" ht="12.6" customHeight="1" x14ac:dyDescent="0.2"/>
    <row r="1979" s="693" customFormat="1" ht="12.6" customHeight="1" x14ac:dyDescent="0.2"/>
    <row r="1980" s="693" customFormat="1" ht="12.6" customHeight="1" x14ac:dyDescent="0.2"/>
    <row r="1981" s="693" customFormat="1" ht="12.6" customHeight="1" x14ac:dyDescent="0.2"/>
    <row r="1982" s="693" customFormat="1" ht="12.6" customHeight="1" x14ac:dyDescent="0.2"/>
    <row r="1983" s="693" customFormat="1" ht="12.6" customHeight="1" x14ac:dyDescent="0.2"/>
    <row r="1984" s="693" customFormat="1" ht="12.6" customHeight="1" x14ac:dyDescent="0.2"/>
    <row r="1985" s="693" customFormat="1" ht="12.6" customHeight="1" x14ac:dyDescent="0.2"/>
    <row r="1986" s="693" customFormat="1" ht="12.6" customHeight="1" x14ac:dyDescent="0.2"/>
    <row r="1987" s="693" customFormat="1" ht="12.6" customHeight="1" x14ac:dyDescent="0.2"/>
    <row r="1988" s="693" customFormat="1" ht="12.6" customHeight="1" x14ac:dyDescent="0.2"/>
    <row r="1989" s="693" customFormat="1" ht="12.6" customHeight="1" x14ac:dyDescent="0.2"/>
    <row r="1990" s="693" customFormat="1" ht="12.6" customHeight="1" x14ac:dyDescent="0.2"/>
    <row r="1991" s="693" customFormat="1" ht="12.6" customHeight="1" x14ac:dyDescent="0.2"/>
    <row r="1992" s="693" customFormat="1" ht="12.6" customHeight="1" x14ac:dyDescent="0.2"/>
    <row r="1993" s="693" customFormat="1" ht="12.6" customHeight="1" x14ac:dyDescent="0.2"/>
    <row r="1994" s="693" customFormat="1" ht="12.6" customHeight="1" x14ac:dyDescent="0.2"/>
    <row r="1995" s="693" customFormat="1" ht="12.6" customHeight="1" x14ac:dyDescent="0.2"/>
    <row r="1996" s="693" customFormat="1" ht="12.6" customHeight="1" x14ac:dyDescent="0.2"/>
    <row r="1997" s="693" customFormat="1" ht="12.6" customHeight="1" x14ac:dyDescent="0.2"/>
    <row r="1998" s="693" customFormat="1" ht="12.6" customHeight="1" x14ac:dyDescent="0.2"/>
    <row r="1999" s="693" customFormat="1" ht="12.6" customHeight="1" x14ac:dyDescent="0.2"/>
    <row r="2000" s="693" customFormat="1" ht="12.6" customHeight="1" x14ac:dyDescent="0.2"/>
    <row r="2001" s="693" customFormat="1" ht="12.6" customHeight="1" x14ac:dyDescent="0.2"/>
    <row r="2002" s="693" customFormat="1" ht="12.6" customHeight="1" x14ac:dyDescent="0.2"/>
    <row r="2003" s="693" customFormat="1" ht="12.6" customHeight="1" x14ac:dyDescent="0.2"/>
    <row r="2004" s="693" customFormat="1" ht="12.6" customHeight="1" x14ac:dyDescent="0.2"/>
    <row r="2005" s="693" customFormat="1" ht="12.6" customHeight="1" x14ac:dyDescent="0.2"/>
    <row r="2006" s="693" customFormat="1" ht="12.6" customHeight="1" x14ac:dyDescent="0.2"/>
    <row r="2007" s="693" customFormat="1" ht="12.6" customHeight="1" x14ac:dyDescent="0.2"/>
    <row r="2008" s="693" customFormat="1" ht="12.6" customHeight="1" x14ac:dyDescent="0.2"/>
    <row r="2009" s="693" customFormat="1" ht="12.6" customHeight="1" x14ac:dyDescent="0.2"/>
    <row r="2010" s="693" customFormat="1" ht="12.6" customHeight="1" x14ac:dyDescent="0.2"/>
    <row r="2011" s="693" customFormat="1" ht="12.6" customHeight="1" x14ac:dyDescent="0.2"/>
    <row r="2012" s="693" customFormat="1" ht="12.6" customHeight="1" x14ac:dyDescent="0.2"/>
    <row r="2013" s="693" customFormat="1" ht="12.6" customHeight="1" x14ac:dyDescent="0.2"/>
    <row r="2014" s="693" customFormat="1" ht="12.6" customHeight="1" x14ac:dyDescent="0.2"/>
    <row r="2015" s="693" customFormat="1" ht="12.6" customHeight="1" x14ac:dyDescent="0.2"/>
    <row r="2016" s="693" customFormat="1" ht="12.6" customHeight="1" x14ac:dyDescent="0.2"/>
    <row r="2017" s="693" customFormat="1" ht="12.6" customHeight="1" x14ac:dyDescent="0.2"/>
    <row r="2018" s="693" customFormat="1" ht="12.6" customHeight="1" x14ac:dyDescent="0.2"/>
    <row r="2019" s="693" customFormat="1" ht="12.6" customHeight="1" x14ac:dyDescent="0.2"/>
    <row r="2020" s="693" customFormat="1" ht="12.6" customHeight="1" x14ac:dyDescent="0.2"/>
    <row r="2021" s="693" customFormat="1" ht="12.6" customHeight="1" x14ac:dyDescent="0.2"/>
    <row r="2022" s="693" customFormat="1" ht="12.6" customHeight="1" x14ac:dyDescent="0.2"/>
    <row r="2023" s="693" customFormat="1" ht="12.6" customHeight="1" x14ac:dyDescent="0.2"/>
    <row r="2024" s="693" customFormat="1" ht="12.6" customHeight="1" x14ac:dyDescent="0.2"/>
    <row r="2025" s="693" customFormat="1" ht="12.6" customHeight="1" x14ac:dyDescent="0.2"/>
    <row r="2026" s="693" customFormat="1" ht="12.6" customHeight="1" x14ac:dyDescent="0.2"/>
    <row r="2027" s="693" customFormat="1" ht="12.6" customHeight="1" x14ac:dyDescent="0.2"/>
    <row r="2028" s="693" customFormat="1" ht="12.6" customHeight="1" x14ac:dyDescent="0.2"/>
    <row r="2029" s="693" customFormat="1" ht="12.6" customHeight="1" x14ac:dyDescent="0.2"/>
    <row r="2030" s="693" customFormat="1" ht="12.6" customHeight="1" x14ac:dyDescent="0.2"/>
    <row r="2031" s="693" customFormat="1" ht="12.6" customHeight="1" x14ac:dyDescent="0.2"/>
    <row r="2032" s="693" customFormat="1" ht="12.6" customHeight="1" x14ac:dyDescent="0.2"/>
    <row r="2033" s="693" customFormat="1" ht="12.6" customHeight="1" x14ac:dyDescent="0.2"/>
    <row r="2034" s="693" customFormat="1" ht="12.6" customHeight="1" x14ac:dyDescent="0.2"/>
    <row r="2035" s="693" customFormat="1" ht="12.6" customHeight="1" x14ac:dyDescent="0.2"/>
    <row r="2036" s="693" customFormat="1" ht="12.6" customHeight="1" x14ac:dyDescent="0.2"/>
    <row r="2037" s="693" customFormat="1" ht="12.6" customHeight="1" x14ac:dyDescent="0.2"/>
    <row r="2038" s="693" customFormat="1" ht="12.6" customHeight="1" x14ac:dyDescent="0.2"/>
    <row r="2039" s="693" customFormat="1" ht="12.6" customHeight="1" x14ac:dyDescent="0.2"/>
    <row r="2040" s="693" customFormat="1" ht="12.6" customHeight="1" x14ac:dyDescent="0.2"/>
    <row r="2041" s="693" customFormat="1" ht="12.6" customHeight="1" x14ac:dyDescent="0.2"/>
    <row r="2042" s="693" customFormat="1" ht="12.6" customHeight="1" x14ac:dyDescent="0.2"/>
    <row r="2043" s="693" customFormat="1" ht="12.6" customHeight="1" x14ac:dyDescent="0.2"/>
    <row r="2044" s="693" customFormat="1" ht="12.6" customHeight="1" x14ac:dyDescent="0.2"/>
    <row r="2045" s="693" customFormat="1" ht="12.6" customHeight="1" x14ac:dyDescent="0.2"/>
    <row r="2046" s="693" customFormat="1" ht="12.6" customHeight="1" x14ac:dyDescent="0.2"/>
    <row r="2047" s="693" customFormat="1" ht="12.6" customHeight="1" x14ac:dyDescent="0.2"/>
    <row r="2048" s="693" customFormat="1" ht="12.6" customHeight="1" x14ac:dyDescent="0.2"/>
    <row r="2049" s="693" customFormat="1" ht="12.6" customHeight="1" x14ac:dyDescent="0.2"/>
    <row r="2050" s="693" customFormat="1" ht="12.6" customHeight="1" x14ac:dyDescent="0.2"/>
    <row r="2051" s="693" customFormat="1" ht="12.6" customHeight="1" x14ac:dyDescent="0.2"/>
    <row r="2052" s="693" customFormat="1" ht="12.6" customHeight="1" x14ac:dyDescent="0.2"/>
    <row r="2053" s="693" customFormat="1" ht="12.6" customHeight="1" x14ac:dyDescent="0.2"/>
    <row r="2054" s="693" customFormat="1" ht="12.6" customHeight="1" x14ac:dyDescent="0.2"/>
    <row r="2055" s="693" customFormat="1" ht="12.6" customHeight="1" x14ac:dyDescent="0.2"/>
    <row r="2056" s="693" customFormat="1" ht="12.6" customHeight="1" x14ac:dyDescent="0.2"/>
    <row r="2057" s="693" customFormat="1" ht="12.6" customHeight="1" x14ac:dyDescent="0.2"/>
    <row r="2058" s="693" customFormat="1" ht="12.6" customHeight="1" x14ac:dyDescent="0.2"/>
    <row r="2059" s="693" customFormat="1" ht="12.6" customHeight="1" x14ac:dyDescent="0.2"/>
    <row r="2060" s="693" customFormat="1" ht="12.6" customHeight="1" x14ac:dyDescent="0.2"/>
    <row r="2061" s="693" customFormat="1" ht="12.6" customHeight="1" x14ac:dyDescent="0.2"/>
    <row r="2062" s="693" customFormat="1" ht="12.6" customHeight="1" x14ac:dyDescent="0.2"/>
    <row r="2063" s="693" customFormat="1" ht="12.6" customHeight="1" x14ac:dyDescent="0.2"/>
    <row r="2064" s="693" customFormat="1" ht="12.6" customHeight="1" x14ac:dyDescent="0.2"/>
    <row r="2065" s="693" customFormat="1" ht="12.6" customHeight="1" x14ac:dyDescent="0.2"/>
    <row r="2066" s="693" customFormat="1" ht="12.6" customHeight="1" x14ac:dyDescent="0.2"/>
    <row r="2067" s="693" customFormat="1" ht="12.6" customHeight="1" x14ac:dyDescent="0.2"/>
    <row r="2068" s="693" customFormat="1" ht="12.6" customHeight="1" x14ac:dyDescent="0.2"/>
    <row r="2069" s="693" customFormat="1" ht="12.6" customHeight="1" x14ac:dyDescent="0.2"/>
    <row r="2070" s="693" customFormat="1" ht="12.6" customHeight="1" x14ac:dyDescent="0.2"/>
    <row r="2071" s="693" customFormat="1" ht="12.6" customHeight="1" x14ac:dyDescent="0.2"/>
    <row r="2072" s="693" customFormat="1" ht="12.6" customHeight="1" x14ac:dyDescent="0.2"/>
    <row r="2073" s="693" customFormat="1" ht="12.6" customHeight="1" x14ac:dyDescent="0.2"/>
    <row r="2074" s="693" customFormat="1" ht="12.6" customHeight="1" x14ac:dyDescent="0.2"/>
    <row r="2075" s="693" customFormat="1" ht="12.6" customHeight="1" x14ac:dyDescent="0.2"/>
    <row r="2076" s="693" customFormat="1" ht="12.6" customHeight="1" x14ac:dyDescent="0.2"/>
    <row r="2077" s="693" customFormat="1" ht="12.6" customHeight="1" x14ac:dyDescent="0.2"/>
    <row r="2078" s="693" customFormat="1" ht="12.6" customHeight="1" x14ac:dyDescent="0.2"/>
    <row r="2079" s="693" customFormat="1" ht="12.6" customHeight="1" x14ac:dyDescent="0.2"/>
    <row r="2080" s="693" customFormat="1" ht="12.6" customHeight="1" x14ac:dyDescent="0.2"/>
    <row r="2081" s="693" customFormat="1" ht="12.6" customHeight="1" x14ac:dyDescent="0.2"/>
    <row r="2082" s="693" customFormat="1" ht="12.6" customHeight="1" x14ac:dyDescent="0.2"/>
    <row r="2083" s="693" customFormat="1" ht="12.6" customHeight="1" x14ac:dyDescent="0.2"/>
    <row r="2084" s="693" customFormat="1" ht="12.6" customHeight="1" x14ac:dyDescent="0.2"/>
    <row r="2085" s="693" customFormat="1" ht="12.6" customHeight="1" x14ac:dyDescent="0.2"/>
    <row r="2086" s="693" customFormat="1" ht="12.6" customHeight="1" x14ac:dyDescent="0.2"/>
    <row r="2087" s="693" customFormat="1" ht="12.6" customHeight="1" x14ac:dyDescent="0.2"/>
    <row r="2088" s="693" customFormat="1" ht="12.6" customHeight="1" x14ac:dyDescent="0.2"/>
    <row r="2089" s="693" customFormat="1" ht="12.6" customHeight="1" x14ac:dyDescent="0.2"/>
    <row r="2090" s="693" customFormat="1" ht="12.6" customHeight="1" x14ac:dyDescent="0.2"/>
    <row r="2091" s="693" customFormat="1" ht="12.6" customHeight="1" x14ac:dyDescent="0.2"/>
    <row r="2092" s="693" customFormat="1" ht="12.6" customHeight="1" x14ac:dyDescent="0.2"/>
    <row r="2093" s="693" customFormat="1" ht="12.6" customHeight="1" x14ac:dyDescent="0.2"/>
    <row r="2094" s="693" customFormat="1" ht="12.6" customHeight="1" x14ac:dyDescent="0.2"/>
    <row r="2095" s="693" customFormat="1" ht="12.6" customHeight="1" x14ac:dyDescent="0.2"/>
    <row r="2096" s="693" customFormat="1" ht="12.6" customHeight="1" x14ac:dyDescent="0.2"/>
    <row r="2097" s="693" customFormat="1" ht="12.6" customHeight="1" x14ac:dyDescent="0.2"/>
    <row r="2098" s="693" customFormat="1" ht="12.6" customHeight="1" x14ac:dyDescent="0.2"/>
    <row r="2099" s="693" customFormat="1" ht="12.6" customHeight="1" x14ac:dyDescent="0.2"/>
    <row r="2100" s="693" customFormat="1" ht="12.6" customHeight="1" x14ac:dyDescent="0.2"/>
    <row r="2101" s="693" customFormat="1" ht="12.6" customHeight="1" x14ac:dyDescent="0.2"/>
    <row r="2102" s="693" customFormat="1" ht="12.6" customHeight="1" x14ac:dyDescent="0.2"/>
    <row r="2103" s="693" customFormat="1" ht="12.6" customHeight="1" x14ac:dyDescent="0.2"/>
    <row r="2104" s="693" customFormat="1" ht="12.6" customHeight="1" x14ac:dyDescent="0.2"/>
    <row r="2105" s="693" customFormat="1" ht="12.6" customHeight="1" x14ac:dyDescent="0.2"/>
    <row r="2106" s="693" customFormat="1" ht="12.6" customHeight="1" x14ac:dyDescent="0.2"/>
    <row r="2107" s="693" customFormat="1" ht="12.6" customHeight="1" x14ac:dyDescent="0.2"/>
    <row r="2108" s="693" customFormat="1" ht="12.6" customHeight="1" x14ac:dyDescent="0.2"/>
    <row r="2109" s="693" customFormat="1" ht="12.6" customHeight="1" x14ac:dyDescent="0.2"/>
    <row r="2110" s="693" customFormat="1" ht="12.6" customHeight="1" x14ac:dyDescent="0.2"/>
    <row r="2111" s="693" customFormat="1" ht="12.6" customHeight="1" x14ac:dyDescent="0.2"/>
    <row r="2112" s="693" customFormat="1" ht="12.6" customHeight="1" x14ac:dyDescent="0.2"/>
    <row r="2113" s="693" customFormat="1" ht="12.6" customHeight="1" x14ac:dyDescent="0.2"/>
    <row r="2114" s="693" customFormat="1" ht="12.6" customHeight="1" x14ac:dyDescent="0.2"/>
    <row r="2115" s="693" customFormat="1" ht="12.6" customHeight="1" x14ac:dyDescent="0.2"/>
    <row r="2116" s="693" customFormat="1" ht="12.6" customHeight="1" x14ac:dyDescent="0.2"/>
    <row r="2117" s="693" customFormat="1" ht="12.6" customHeight="1" x14ac:dyDescent="0.2"/>
    <row r="2118" s="693" customFormat="1" ht="12.6" customHeight="1" x14ac:dyDescent="0.2"/>
    <row r="2119" s="693" customFormat="1" ht="12.6" customHeight="1" x14ac:dyDescent="0.2"/>
    <row r="2120" s="693" customFormat="1" ht="12.6" customHeight="1" x14ac:dyDescent="0.2"/>
    <row r="2121" s="693" customFormat="1" ht="12.6" customHeight="1" x14ac:dyDescent="0.2"/>
    <row r="2122" s="693" customFormat="1" ht="12.6" customHeight="1" x14ac:dyDescent="0.2"/>
    <row r="2123" s="693" customFormat="1" ht="12.6" customHeight="1" x14ac:dyDescent="0.2"/>
    <row r="2124" s="693" customFormat="1" ht="12.6" customHeight="1" x14ac:dyDescent="0.2"/>
    <row r="2125" s="693" customFormat="1" ht="12.6" customHeight="1" x14ac:dyDescent="0.2"/>
    <row r="2126" s="693" customFormat="1" ht="12.6" customHeight="1" x14ac:dyDescent="0.2"/>
    <row r="2127" s="693" customFormat="1" ht="12.6" customHeight="1" x14ac:dyDescent="0.2"/>
    <row r="2128" s="693" customFormat="1" ht="12.6" customHeight="1" x14ac:dyDescent="0.2"/>
    <row r="2129" s="693" customFormat="1" ht="12.6" customHeight="1" x14ac:dyDescent="0.2"/>
    <row r="2130" s="693" customFormat="1" ht="12.6" customHeight="1" x14ac:dyDescent="0.2"/>
    <row r="2131" s="693" customFormat="1" ht="12.6" customHeight="1" x14ac:dyDescent="0.2"/>
    <row r="2132" s="693" customFormat="1" ht="12.6" customHeight="1" x14ac:dyDescent="0.2"/>
    <row r="2133" s="693" customFormat="1" ht="12.6" customHeight="1" x14ac:dyDescent="0.2"/>
    <row r="2134" s="693" customFormat="1" ht="12.6" customHeight="1" x14ac:dyDescent="0.2"/>
    <row r="2135" s="693" customFormat="1" ht="12.6" customHeight="1" x14ac:dyDescent="0.2"/>
    <row r="2136" s="693" customFormat="1" ht="12.6" customHeight="1" x14ac:dyDescent="0.2"/>
    <row r="2137" s="693" customFormat="1" ht="12.6" customHeight="1" x14ac:dyDescent="0.2"/>
    <row r="2138" s="693" customFormat="1" ht="12.6" customHeight="1" x14ac:dyDescent="0.2"/>
    <row r="2139" s="693" customFormat="1" ht="12.6" customHeight="1" x14ac:dyDescent="0.2"/>
    <row r="2140" s="693" customFormat="1" ht="12.6" customHeight="1" x14ac:dyDescent="0.2"/>
    <row r="2141" s="693" customFormat="1" ht="12.6" customHeight="1" x14ac:dyDescent="0.2"/>
    <row r="2142" s="693" customFormat="1" ht="12.6" customHeight="1" x14ac:dyDescent="0.2"/>
    <row r="2143" s="693" customFormat="1" ht="12.6" customHeight="1" x14ac:dyDescent="0.2"/>
    <row r="2144" s="693" customFormat="1" ht="12.6" customHeight="1" x14ac:dyDescent="0.2"/>
    <row r="2145" s="693" customFormat="1" ht="12.6" customHeight="1" x14ac:dyDescent="0.2"/>
    <row r="2146" s="693" customFormat="1" ht="12.6" customHeight="1" x14ac:dyDescent="0.2"/>
    <row r="2147" s="693" customFormat="1" ht="12.6" customHeight="1" x14ac:dyDescent="0.2"/>
    <row r="2148" s="693" customFormat="1" ht="12.6" customHeight="1" x14ac:dyDescent="0.2"/>
    <row r="2149" s="693" customFormat="1" ht="12.6" customHeight="1" x14ac:dyDescent="0.2"/>
    <row r="2150" s="693" customFormat="1" ht="12.6" customHeight="1" x14ac:dyDescent="0.2"/>
    <row r="2151" s="693" customFormat="1" ht="12.6" customHeight="1" x14ac:dyDescent="0.2"/>
    <row r="2152" s="693" customFormat="1" ht="12.6" customHeight="1" x14ac:dyDescent="0.2"/>
    <row r="2153" s="693" customFormat="1" ht="12.6" customHeight="1" x14ac:dyDescent="0.2"/>
    <row r="2154" s="693" customFormat="1" ht="12.6" customHeight="1" x14ac:dyDescent="0.2"/>
    <row r="2155" s="693" customFormat="1" ht="12.6" customHeight="1" x14ac:dyDescent="0.2"/>
    <row r="2156" s="693" customFormat="1" ht="12.6" customHeight="1" x14ac:dyDescent="0.2"/>
    <row r="2157" s="693" customFormat="1" ht="12.6" customHeight="1" x14ac:dyDescent="0.2"/>
    <row r="2158" s="693" customFormat="1" ht="12.6" customHeight="1" x14ac:dyDescent="0.2"/>
    <row r="2159" s="693" customFormat="1" ht="12.6" customHeight="1" x14ac:dyDescent="0.2"/>
    <row r="2160" s="693" customFormat="1" ht="12.6" customHeight="1" x14ac:dyDescent="0.2"/>
    <row r="2161" s="693" customFormat="1" ht="12.6" customHeight="1" x14ac:dyDescent="0.2"/>
    <row r="2162" s="693" customFormat="1" ht="12.6" customHeight="1" x14ac:dyDescent="0.2"/>
    <row r="2163" s="693" customFormat="1" ht="12.6" customHeight="1" x14ac:dyDescent="0.2"/>
    <row r="2164" s="693" customFormat="1" ht="12.6" customHeight="1" x14ac:dyDescent="0.2"/>
    <row r="2165" s="693" customFormat="1" ht="12.6" customHeight="1" x14ac:dyDescent="0.2"/>
    <row r="2166" s="693" customFormat="1" ht="12.6" customHeight="1" x14ac:dyDescent="0.2"/>
    <row r="2167" s="693" customFormat="1" ht="12.6" customHeight="1" x14ac:dyDescent="0.2"/>
    <row r="2168" s="693" customFormat="1" ht="12.6" customHeight="1" x14ac:dyDescent="0.2"/>
    <row r="2169" s="693" customFormat="1" ht="12.6" customHeight="1" x14ac:dyDescent="0.2"/>
    <row r="2170" s="693" customFormat="1" ht="12.6" customHeight="1" x14ac:dyDescent="0.2"/>
    <row r="2171" s="693" customFormat="1" ht="12.6" customHeight="1" x14ac:dyDescent="0.2"/>
    <row r="2172" s="693" customFormat="1" ht="12.6" customHeight="1" x14ac:dyDescent="0.2"/>
    <row r="2173" s="693" customFormat="1" ht="12.6" customHeight="1" x14ac:dyDescent="0.2"/>
    <row r="2174" s="693" customFormat="1" ht="12.6" customHeight="1" x14ac:dyDescent="0.2"/>
    <row r="2175" s="693" customFormat="1" ht="12.6" customHeight="1" x14ac:dyDescent="0.2"/>
    <row r="2176" s="693" customFormat="1" ht="12.6" customHeight="1" x14ac:dyDescent="0.2"/>
    <row r="2177" s="693" customFormat="1" ht="12.6" customHeight="1" x14ac:dyDescent="0.2"/>
    <row r="2178" s="693" customFormat="1" ht="12.6" customHeight="1" x14ac:dyDescent="0.2"/>
    <row r="2179" s="693" customFormat="1" ht="12.6" customHeight="1" x14ac:dyDescent="0.2"/>
    <row r="2180" s="693" customFormat="1" ht="12.6" customHeight="1" x14ac:dyDescent="0.2"/>
    <row r="2181" s="693" customFormat="1" ht="12.6" customHeight="1" x14ac:dyDescent="0.2"/>
    <row r="2182" s="693" customFormat="1" ht="12.6" customHeight="1" x14ac:dyDescent="0.2"/>
    <row r="2183" s="693" customFormat="1" ht="12.6" customHeight="1" x14ac:dyDescent="0.2"/>
    <row r="2184" s="693" customFormat="1" ht="12.6" customHeight="1" x14ac:dyDescent="0.2"/>
    <row r="2185" s="693" customFormat="1" ht="12.6" customHeight="1" x14ac:dyDescent="0.2"/>
    <row r="2186" s="693" customFormat="1" ht="12.6" customHeight="1" x14ac:dyDescent="0.2"/>
    <row r="2187" s="693" customFormat="1" ht="12.6" customHeight="1" x14ac:dyDescent="0.2"/>
    <row r="2188" s="693" customFormat="1" ht="12.6" customHeight="1" x14ac:dyDescent="0.2"/>
    <row r="2189" s="693" customFormat="1" ht="12.6" customHeight="1" x14ac:dyDescent="0.2"/>
    <row r="2190" s="693" customFormat="1" ht="12.6" customHeight="1" x14ac:dyDescent="0.2"/>
    <row r="2191" s="693" customFormat="1" ht="12.6" customHeight="1" x14ac:dyDescent="0.2"/>
    <row r="2192" s="693" customFormat="1" ht="12.6" customHeight="1" x14ac:dyDescent="0.2"/>
    <row r="2193" s="693" customFormat="1" ht="12.6" customHeight="1" x14ac:dyDescent="0.2"/>
    <row r="2194" s="693" customFormat="1" ht="12.6" customHeight="1" x14ac:dyDescent="0.2"/>
    <row r="2195" s="693" customFormat="1" ht="12.6" customHeight="1" x14ac:dyDescent="0.2"/>
    <row r="2196" s="693" customFormat="1" ht="12.6" customHeight="1" x14ac:dyDescent="0.2"/>
    <row r="2197" s="693" customFormat="1" ht="12.6" customHeight="1" x14ac:dyDescent="0.2"/>
    <row r="2198" s="693" customFormat="1" ht="12.6" customHeight="1" x14ac:dyDescent="0.2"/>
    <row r="2199" s="693" customFormat="1" ht="12.6" customHeight="1" x14ac:dyDescent="0.2"/>
    <row r="2200" s="693" customFormat="1" ht="12.6" customHeight="1" x14ac:dyDescent="0.2"/>
    <row r="2201" s="693" customFormat="1" ht="12.6" customHeight="1" x14ac:dyDescent="0.2"/>
    <row r="2202" s="693" customFormat="1" ht="12.6" customHeight="1" x14ac:dyDescent="0.2"/>
    <row r="2203" s="693" customFormat="1" ht="12.6" customHeight="1" x14ac:dyDescent="0.2"/>
    <row r="2204" s="693" customFormat="1" ht="12.6" customHeight="1" x14ac:dyDescent="0.2"/>
    <row r="2205" s="693" customFormat="1" ht="12.6" customHeight="1" x14ac:dyDescent="0.2"/>
    <row r="2206" s="693" customFormat="1" ht="12.6" customHeight="1" x14ac:dyDescent="0.2"/>
    <row r="2207" s="693" customFormat="1" ht="12.6" customHeight="1" x14ac:dyDescent="0.2"/>
    <row r="2208" s="693" customFormat="1" ht="12.6" customHeight="1" x14ac:dyDescent="0.2"/>
    <row r="2209" s="693" customFormat="1" ht="12.6" customHeight="1" x14ac:dyDescent="0.2"/>
    <row r="2210" s="693" customFormat="1" ht="12.6" customHeight="1" x14ac:dyDescent="0.2"/>
    <row r="2211" s="693" customFormat="1" ht="12.6" customHeight="1" x14ac:dyDescent="0.2"/>
    <row r="2212" s="693" customFormat="1" ht="12.6" customHeight="1" x14ac:dyDescent="0.2"/>
    <row r="2213" s="693" customFormat="1" ht="12.6" customHeight="1" x14ac:dyDescent="0.2"/>
    <row r="2214" s="693" customFormat="1" ht="12.6" customHeight="1" x14ac:dyDescent="0.2"/>
    <row r="2215" s="693" customFormat="1" ht="12.6" customHeight="1" x14ac:dyDescent="0.2"/>
    <row r="2216" s="693" customFormat="1" ht="12.6" customHeight="1" x14ac:dyDescent="0.2"/>
    <row r="2217" s="693" customFormat="1" ht="12.6" customHeight="1" x14ac:dyDescent="0.2"/>
    <row r="2218" s="693" customFormat="1" ht="12.6" customHeight="1" x14ac:dyDescent="0.2"/>
    <row r="2219" s="693" customFormat="1" ht="12.6" customHeight="1" x14ac:dyDescent="0.2"/>
    <row r="2220" s="693" customFormat="1" ht="12.6" customHeight="1" x14ac:dyDescent="0.2"/>
    <row r="2221" s="693" customFormat="1" ht="12.6" customHeight="1" x14ac:dyDescent="0.2"/>
    <row r="2222" s="693" customFormat="1" ht="12.6" customHeight="1" x14ac:dyDescent="0.2"/>
    <row r="2223" s="693" customFormat="1" ht="12.6" customHeight="1" x14ac:dyDescent="0.2"/>
    <row r="2224" s="693" customFormat="1" ht="12.6" customHeight="1" x14ac:dyDescent="0.2"/>
    <row r="2225" s="693" customFormat="1" ht="12.6" customHeight="1" x14ac:dyDescent="0.2"/>
    <row r="2226" s="693" customFormat="1" ht="12.6" customHeight="1" x14ac:dyDescent="0.2"/>
    <row r="2227" s="693" customFormat="1" ht="12.6" customHeight="1" x14ac:dyDescent="0.2"/>
    <row r="2228" s="693" customFormat="1" ht="12.6" customHeight="1" x14ac:dyDescent="0.2"/>
    <row r="2229" s="693" customFormat="1" ht="12.6" customHeight="1" x14ac:dyDescent="0.2"/>
    <row r="2230" s="693" customFormat="1" ht="12.6" customHeight="1" x14ac:dyDescent="0.2"/>
    <row r="2231" s="693" customFormat="1" ht="12.6" customHeight="1" x14ac:dyDescent="0.2"/>
    <row r="2232" s="693" customFormat="1" ht="12.6" customHeight="1" x14ac:dyDescent="0.2"/>
    <row r="2233" s="693" customFormat="1" ht="12.6" customHeight="1" x14ac:dyDescent="0.2"/>
    <row r="2234" s="693" customFormat="1" ht="12.6" customHeight="1" x14ac:dyDescent="0.2"/>
    <row r="2235" s="693" customFormat="1" ht="12.6" customHeight="1" x14ac:dyDescent="0.2"/>
    <row r="2236" s="693" customFormat="1" ht="12.6" customHeight="1" x14ac:dyDescent="0.2"/>
    <row r="2237" s="693" customFormat="1" ht="12.6" customHeight="1" x14ac:dyDescent="0.2"/>
    <row r="2238" s="693" customFormat="1" ht="12.6" customHeight="1" x14ac:dyDescent="0.2"/>
    <row r="2239" s="693" customFormat="1" ht="12.6" customHeight="1" x14ac:dyDescent="0.2"/>
    <row r="2240" s="693" customFormat="1" ht="12.6" customHeight="1" x14ac:dyDescent="0.2"/>
    <row r="2241" s="693" customFormat="1" ht="12.6" customHeight="1" x14ac:dyDescent="0.2"/>
    <row r="2242" s="693" customFormat="1" ht="12.6" customHeight="1" x14ac:dyDescent="0.2"/>
    <row r="2243" s="693" customFormat="1" ht="12.6" customHeight="1" x14ac:dyDescent="0.2"/>
    <row r="2244" s="693" customFormat="1" ht="12.6" customHeight="1" x14ac:dyDescent="0.2"/>
    <row r="2245" s="693" customFormat="1" ht="12.6" customHeight="1" x14ac:dyDescent="0.2"/>
    <row r="2246" s="693" customFormat="1" ht="12.6" customHeight="1" x14ac:dyDescent="0.2"/>
    <row r="2247" s="693" customFormat="1" ht="12.6" customHeight="1" x14ac:dyDescent="0.2"/>
    <row r="2248" s="693" customFormat="1" ht="12.6" customHeight="1" x14ac:dyDescent="0.2"/>
    <row r="2249" s="693" customFormat="1" ht="12.6" customHeight="1" x14ac:dyDescent="0.2"/>
    <row r="2250" s="693" customFormat="1" ht="12.6" customHeight="1" x14ac:dyDescent="0.2"/>
    <row r="2251" s="693" customFormat="1" ht="12.6" customHeight="1" x14ac:dyDescent="0.2"/>
    <row r="2252" s="693" customFormat="1" ht="12.6" customHeight="1" x14ac:dyDescent="0.2"/>
    <row r="2253" s="693" customFormat="1" ht="12.6" customHeight="1" x14ac:dyDescent="0.2"/>
    <row r="2254" s="693" customFormat="1" ht="12.6" customHeight="1" x14ac:dyDescent="0.2"/>
    <row r="2255" s="693" customFormat="1" ht="12.6" customHeight="1" x14ac:dyDescent="0.2"/>
    <row r="2256" s="693" customFormat="1" ht="12.6" customHeight="1" x14ac:dyDescent="0.2"/>
    <row r="2257" s="693" customFormat="1" ht="12.6" customHeight="1" x14ac:dyDescent="0.2"/>
    <row r="2258" s="693" customFormat="1" ht="12.6" customHeight="1" x14ac:dyDescent="0.2"/>
    <row r="2259" s="693" customFormat="1" ht="12.6" customHeight="1" x14ac:dyDescent="0.2"/>
    <row r="2260" s="693" customFormat="1" ht="12.6" customHeight="1" x14ac:dyDescent="0.2"/>
    <row r="2261" s="693" customFormat="1" ht="12.6" customHeight="1" x14ac:dyDescent="0.2"/>
    <row r="2262" s="693" customFormat="1" ht="12.6" customHeight="1" x14ac:dyDescent="0.2"/>
    <row r="2263" s="693" customFormat="1" ht="12.6" customHeight="1" x14ac:dyDescent="0.2"/>
    <row r="2264" s="693" customFormat="1" ht="12.6" customHeight="1" x14ac:dyDescent="0.2"/>
    <row r="2265" s="693" customFormat="1" ht="12.6" customHeight="1" x14ac:dyDescent="0.2"/>
    <row r="2266" s="693" customFormat="1" ht="12.6" customHeight="1" x14ac:dyDescent="0.2"/>
    <row r="2267" s="693" customFormat="1" ht="12.6" customHeight="1" x14ac:dyDescent="0.2"/>
    <row r="2268" s="693" customFormat="1" ht="12.6" customHeight="1" x14ac:dyDescent="0.2"/>
    <row r="2269" s="693" customFormat="1" ht="12.6" customHeight="1" x14ac:dyDescent="0.2"/>
    <row r="2270" s="693" customFormat="1" ht="12.6" customHeight="1" x14ac:dyDescent="0.2"/>
    <row r="2271" s="693" customFormat="1" ht="12.6" customHeight="1" x14ac:dyDescent="0.2"/>
    <row r="2272" s="693" customFormat="1" ht="12.6" customHeight="1" x14ac:dyDescent="0.2"/>
    <row r="2273" s="693" customFormat="1" ht="12.6" customHeight="1" x14ac:dyDescent="0.2"/>
    <row r="2274" s="693" customFormat="1" ht="12.6" customHeight="1" x14ac:dyDescent="0.2"/>
    <row r="2275" s="693" customFormat="1" ht="12.6" customHeight="1" x14ac:dyDescent="0.2"/>
    <row r="2276" s="693" customFormat="1" ht="12.6" customHeight="1" x14ac:dyDescent="0.2"/>
    <row r="2277" s="693" customFormat="1" ht="12.6" customHeight="1" x14ac:dyDescent="0.2"/>
    <row r="2278" s="693" customFormat="1" ht="12.6" customHeight="1" x14ac:dyDescent="0.2"/>
    <row r="2279" s="693" customFormat="1" ht="12.6" customHeight="1" x14ac:dyDescent="0.2"/>
    <row r="2280" s="693" customFormat="1" ht="12.6" customHeight="1" x14ac:dyDescent="0.2"/>
    <row r="2281" s="693" customFormat="1" ht="12.6" customHeight="1" x14ac:dyDescent="0.2"/>
    <row r="2282" s="693" customFormat="1" ht="12.6" customHeight="1" x14ac:dyDescent="0.2"/>
    <row r="2283" s="693" customFormat="1" ht="12.6" customHeight="1" x14ac:dyDescent="0.2"/>
    <row r="2284" s="693" customFormat="1" ht="12.6" customHeight="1" x14ac:dyDescent="0.2"/>
    <row r="2285" s="693" customFormat="1" ht="12.6" customHeight="1" x14ac:dyDescent="0.2"/>
    <row r="2286" s="693" customFormat="1" ht="12.6" customHeight="1" x14ac:dyDescent="0.2"/>
    <row r="2287" s="693" customFormat="1" ht="12.6" customHeight="1" x14ac:dyDescent="0.2"/>
    <row r="2288" s="693" customFormat="1" ht="12.6" customHeight="1" x14ac:dyDescent="0.2"/>
    <row r="2289" s="693" customFormat="1" ht="12.6" customHeight="1" x14ac:dyDescent="0.2"/>
    <row r="2290" s="693" customFormat="1" ht="12.6" customHeight="1" x14ac:dyDescent="0.2"/>
    <row r="2291" s="693" customFormat="1" ht="12.6" customHeight="1" x14ac:dyDescent="0.2"/>
    <row r="2292" s="693" customFormat="1" ht="12.6" customHeight="1" x14ac:dyDescent="0.2"/>
    <row r="2293" s="693" customFormat="1" ht="12.6" customHeight="1" x14ac:dyDescent="0.2"/>
    <row r="2294" s="693" customFormat="1" ht="12.6" customHeight="1" x14ac:dyDescent="0.2"/>
    <row r="2295" s="693" customFormat="1" ht="12.6" customHeight="1" x14ac:dyDescent="0.2"/>
    <row r="2296" s="693" customFormat="1" ht="12.6" customHeight="1" x14ac:dyDescent="0.2"/>
    <row r="2297" s="693" customFormat="1" ht="12.6" customHeight="1" x14ac:dyDescent="0.2"/>
    <row r="2298" s="693" customFormat="1" ht="12.6" customHeight="1" x14ac:dyDescent="0.2"/>
    <row r="2299" s="693" customFormat="1" ht="12.6" customHeight="1" x14ac:dyDescent="0.2"/>
    <row r="2300" s="693" customFormat="1" ht="12.6" customHeight="1" x14ac:dyDescent="0.2"/>
    <row r="2301" s="693" customFormat="1" ht="12.6" customHeight="1" x14ac:dyDescent="0.2"/>
    <row r="2302" s="693" customFormat="1" ht="12.6" customHeight="1" x14ac:dyDescent="0.2"/>
    <row r="2303" s="693" customFormat="1" ht="12.6" customHeight="1" x14ac:dyDescent="0.2"/>
    <row r="2304" s="693" customFormat="1" ht="12.6" customHeight="1" x14ac:dyDescent="0.2"/>
    <row r="2305" s="693" customFormat="1" ht="12.6" customHeight="1" x14ac:dyDescent="0.2"/>
    <row r="2306" s="693" customFormat="1" ht="12.6" customHeight="1" x14ac:dyDescent="0.2"/>
    <row r="2307" s="693" customFormat="1" ht="12.6" customHeight="1" x14ac:dyDescent="0.2"/>
    <row r="2308" s="693" customFormat="1" ht="12.6" customHeight="1" x14ac:dyDescent="0.2"/>
    <row r="2309" s="693" customFormat="1" ht="12.6" customHeight="1" x14ac:dyDescent="0.2"/>
    <row r="2310" s="693" customFormat="1" ht="12.6" customHeight="1" x14ac:dyDescent="0.2"/>
    <row r="2311" s="693" customFormat="1" ht="12.6" customHeight="1" x14ac:dyDescent="0.2"/>
    <row r="2312" s="693" customFormat="1" ht="12.6" customHeight="1" x14ac:dyDescent="0.2"/>
    <row r="2313" s="693" customFormat="1" ht="12.6" customHeight="1" x14ac:dyDescent="0.2"/>
    <row r="2314" s="693" customFormat="1" ht="12.6" customHeight="1" x14ac:dyDescent="0.2"/>
    <row r="2315" s="693" customFormat="1" ht="12.6" customHeight="1" x14ac:dyDescent="0.2"/>
    <row r="2316" s="693" customFormat="1" ht="12.6" customHeight="1" x14ac:dyDescent="0.2"/>
    <row r="2317" s="693" customFormat="1" ht="12.6" customHeight="1" x14ac:dyDescent="0.2"/>
    <row r="2318" s="693" customFormat="1" ht="12.6" customHeight="1" x14ac:dyDescent="0.2"/>
    <row r="2319" s="693" customFormat="1" ht="12.6" customHeight="1" x14ac:dyDescent="0.2"/>
    <row r="2320" s="693" customFormat="1" ht="12.6" customHeight="1" x14ac:dyDescent="0.2"/>
    <row r="2321" s="693" customFormat="1" ht="12.6" customHeight="1" x14ac:dyDescent="0.2"/>
    <row r="2322" s="693" customFormat="1" ht="12.6" customHeight="1" x14ac:dyDescent="0.2"/>
    <row r="2323" s="693" customFormat="1" ht="12.6" customHeight="1" x14ac:dyDescent="0.2"/>
    <row r="2324" s="693" customFormat="1" ht="12.6" customHeight="1" x14ac:dyDescent="0.2"/>
    <row r="2325" s="693" customFormat="1" ht="12.6" customHeight="1" x14ac:dyDescent="0.2"/>
    <row r="2326" s="693" customFormat="1" ht="12.6" customHeight="1" x14ac:dyDescent="0.2"/>
    <row r="2327" s="693" customFormat="1" ht="12.6" customHeight="1" x14ac:dyDescent="0.2"/>
    <row r="2328" s="693" customFormat="1" ht="12.6" customHeight="1" x14ac:dyDescent="0.2"/>
    <row r="2329" s="693" customFormat="1" ht="12.6" customHeight="1" x14ac:dyDescent="0.2"/>
    <row r="2330" s="693" customFormat="1" ht="12.6" customHeight="1" x14ac:dyDescent="0.2"/>
    <row r="2331" s="693" customFormat="1" ht="12.6" customHeight="1" x14ac:dyDescent="0.2"/>
    <row r="2332" s="693" customFormat="1" ht="12.6" customHeight="1" x14ac:dyDescent="0.2"/>
    <row r="2333" s="693" customFormat="1" ht="12.6" customHeight="1" x14ac:dyDescent="0.2"/>
    <row r="2334" s="693" customFormat="1" ht="12.6" customHeight="1" x14ac:dyDescent="0.2"/>
    <row r="2335" s="693" customFormat="1" ht="12.6" customHeight="1" x14ac:dyDescent="0.2"/>
    <row r="2336" s="693" customFormat="1" ht="12.6" customHeight="1" x14ac:dyDescent="0.2"/>
    <row r="2337" s="693" customFormat="1" ht="12.6" customHeight="1" x14ac:dyDescent="0.2"/>
    <row r="2338" s="693" customFormat="1" ht="12.6" customHeight="1" x14ac:dyDescent="0.2"/>
    <row r="2339" s="693" customFormat="1" ht="12.6" customHeight="1" x14ac:dyDescent="0.2"/>
    <row r="2340" s="693" customFormat="1" ht="12.6" customHeight="1" x14ac:dyDescent="0.2"/>
    <row r="2341" s="693" customFormat="1" ht="12.6" customHeight="1" x14ac:dyDescent="0.2"/>
    <row r="2342" s="693" customFormat="1" ht="12.6" customHeight="1" x14ac:dyDescent="0.2"/>
    <row r="2343" s="693" customFormat="1" ht="12.6" customHeight="1" x14ac:dyDescent="0.2"/>
    <row r="2344" s="693" customFormat="1" ht="12.6" customHeight="1" x14ac:dyDescent="0.2"/>
    <row r="2345" s="693" customFormat="1" ht="12.6" customHeight="1" x14ac:dyDescent="0.2"/>
    <row r="2346" s="693" customFormat="1" ht="12.6" customHeight="1" x14ac:dyDescent="0.2"/>
    <row r="2347" s="693" customFormat="1" ht="12.6" customHeight="1" x14ac:dyDescent="0.2"/>
    <row r="2348" s="693" customFormat="1" ht="12.6" customHeight="1" x14ac:dyDescent="0.2"/>
    <row r="2349" s="693" customFormat="1" ht="12.6" customHeight="1" x14ac:dyDescent="0.2"/>
    <row r="2350" s="693" customFormat="1" ht="12.6" customHeight="1" x14ac:dyDescent="0.2"/>
    <row r="2351" s="693" customFormat="1" ht="12.6" customHeight="1" x14ac:dyDescent="0.2"/>
    <row r="2352" s="693" customFormat="1" ht="12.6" customHeight="1" x14ac:dyDescent="0.2"/>
    <row r="2353" s="693" customFormat="1" ht="12.6" customHeight="1" x14ac:dyDescent="0.2"/>
    <row r="2354" s="693" customFormat="1" ht="12.6" customHeight="1" x14ac:dyDescent="0.2"/>
    <row r="2355" s="693" customFormat="1" ht="12.6" customHeight="1" x14ac:dyDescent="0.2"/>
    <row r="2356" s="693" customFormat="1" ht="12.6" customHeight="1" x14ac:dyDescent="0.2"/>
    <row r="2357" s="693" customFormat="1" ht="12.6" customHeight="1" x14ac:dyDescent="0.2"/>
    <row r="2358" s="693" customFormat="1" ht="12.6" customHeight="1" x14ac:dyDescent="0.2"/>
    <row r="2359" s="693" customFormat="1" ht="12.6" customHeight="1" x14ac:dyDescent="0.2"/>
    <row r="2360" s="693" customFormat="1" ht="12.6" customHeight="1" x14ac:dyDescent="0.2"/>
    <row r="2361" s="693" customFormat="1" ht="12.6" customHeight="1" x14ac:dyDescent="0.2"/>
    <row r="2362" s="693" customFormat="1" ht="12.6" customHeight="1" x14ac:dyDescent="0.2"/>
    <row r="2363" s="693" customFormat="1" ht="12.6" customHeight="1" x14ac:dyDescent="0.2"/>
    <row r="2364" s="693" customFormat="1" ht="12.6" customHeight="1" x14ac:dyDescent="0.2"/>
    <row r="2365" s="693" customFormat="1" ht="12.6" customHeight="1" x14ac:dyDescent="0.2"/>
    <row r="2366" s="693" customFormat="1" ht="12.6" customHeight="1" x14ac:dyDescent="0.2"/>
    <row r="2367" s="693" customFormat="1" ht="12.6" customHeight="1" x14ac:dyDescent="0.2"/>
    <row r="2368" s="693" customFormat="1" ht="12.6" customHeight="1" x14ac:dyDescent="0.2"/>
    <row r="2369" s="693" customFormat="1" ht="12.6" customHeight="1" x14ac:dyDescent="0.2"/>
    <row r="2370" s="693" customFormat="1" ht="12.6" customHeight="1" x14ac:dyDescent="0.2"/>
    <row r="2371" s="693" customFormat="1" ht="12.6" customHeight="1" x14ac:dyDescent="0.2"/>
    <row r="2372" s="693" customFormat="1" ht="12.6" customHeight="1" x14ac:dyDescent="0.2"/>
    <row r="2373" s="693" customFormat="1" ht="12.6" customHeight="1" x14ac:dyDescent="0.2"/>
    <row r="2374" s="693" customFormat="1" ht="12.6" customHeight="1" x14ac:dyDescent="0.2"/>
    <row r="2375" s="693" customFormat="1" ht="12.6" customHeight="1" x14ac:dyDescent="0.2"/>
    <row r="2376" s="693" customFormat="1" ht="12.6" customHeight="1" x14ac:dyDescent="0.2"/>
    <row r="2377" s="693" customFormat="1" ht="12.6" customHeight="1" x14ac:dyDescent="0.2"/>
    <row r="2378" s="693" customFormat="1" ht="12.6" customHeight="1" x14ac:dyDescent="0.2"/>
    <row r="2379" s="693" customFormat="1" ht="12.6" customHeight="1" x14ac:dyDescent="0.2"/>
    <row r="2380" s="693" customFormat="1" ht="12.6" customHeight="1" x14ac:dyDescent="0.2"/>
    <row r="2381" s="693" customFormat="1" ht="12.6" customHeight="1" x14ac:dyDescent="0.2"/>
    <row r="2382" s="693" customFormat="1" ht="12.6" customHeight="1" x14ac:dyDescent="0.2"/>
    <row r="2383" s="693" customFormat="1" ht="12.6" customHeight="1" x14ac:dyDescent="0.2"/>
    <row r="2384" s="693" customFormat="1" ht="12.6" customHeight="1" x14ac:dyDescent="0.2"/>
    <row r="2385" s="693" customFormat="1" ht="12.6" customHeight="1" x14ac:dyDescent="0.2"/>
    <row r="2386" s="693" customFormat="1" ht="12.6" customHeight="1" x14ac:dyDescent="0.2"/>
    <row r="2387" s="693" customFormat="1" ht="12.6" customHeight="1" x14ac:dyDescent="0.2"/>
    <row r="2388" s="693" customFormat="1" ht="12.6" customHeight="1" x14ac:dyDescent="0.2"/>
    <row r="2389" s="693" customFormat="1" ht="12.6" customHeight="1" x14ac:dyDescent="0.2"/>
    <row r="2390" s="693" customFormat="1" ht="12.6" customHeight="1" x14ac:dyDescent="0.2"/>
    <row r="2391" s="693" customFormat="1" ht="12.6" customHeight="1" x14ac:dyDescent="0.2"/>
    <row r="2392" s="693" customFormat="1" ht="12.6" customHeight="1" x14ac:dyDescent="0.2"/>
    <row r="2393" s="693" customFormat="1" ht="12.6" customHeight="1" x14ac:dyDescent="0.2"/>
    <row r="2394" s="693" customFormat="1" ht="12.6" customHeight="1" x14ac:dyDescent="0.2"/>
    <row r="2395" s="693" customFormat="1" ht="12.6" customHeight="1" x14ac:dyDescent="0.2"/>
    <row r="2396" s="693" customFormat="1" ht="12.6" customHeight="1" x14ac:dyDescent="0.2"/>
    <row r="2397" s="693" customFormat="1" ht="12.6" customHeight="1" x14ac:dyDescent="0.2"/>
    <row r="2398" s="693" customFormat="1" ht="12.6" customHeight="1" x14ac:dyDescent="0.2"/>
    <row r="2399" s="693" customFormat="1" ht="12.6" customHeight="1" x14ac:dyDescent="0.2"/>
    <row r="2400" s="693" customFormat="1" ht="12.6" customHeight="1" x14ac:dyDescent="0.2"/>
    <row r="2401" s="693" customFormat="1" ht="12.6" customHeight="1" x14ac:dyDescent="0.2"/>
    <row r="2402" s="693" customFormat="1" ht="12.6" customHeight="1" x14ac:dyDescent="0.2"/>
    <row r="2403" s="693" customFormat="1" ht="12.6" customHeight="1" x14ac:dyDescent="0.2"/>
    <row r="2404" s="693" customFormat="1" ht="12.6" customHeight="1" x14ac:dyDescent="0.2"/>
    <row r="2405" s="693" customFormat="1" ht="12.6" customHeight="1" x14ac:dyDescent="0.2"/>
    <row r="2406" s="693" customFormat="1" ht="12.6" customHeight="1" x14ac:dyDescent="0.2"/>
    <row r="2407" s="693" customFormat="1" ht="12.6" customHeight="1" x14ac:dyDescent="0.2"/>
    <row r="2408" s="693" customFormat="1" ht="12.6" customHeight="1" x14ac:dyDescent="0.2"/>
    <row r="2409" s="693" customFormat="1" ht="12.6" customHeight="1" x14ac:dyDescent="0.2"/>
    <row r="2410" s="693" customFormat="1" ht="12.6" customHeight="1" x14ac:dyDescent="0.2"/>
    <row r="2411" s="693" customFormat="1" ht="12.6" customHeight="1" x14ac:dyDescent="0.2"/>
    <row r="2412" s="693" customFormat="1" ht="12.6" customHeight="1" x14ac:dyDescent="0.2"/>
    <row r="2413" s="693" customFormat="1" ht="12.6" customHeight="1" x14ac:dyDescent="0.2"/>
    <row r="2414" s="693" customFormat="1" ht="12.6" customHeight="1" x14ac:dyDescent="0.2"/>
    <row r="2415" s="693" customFormat="1" ht="12.6" customHeight="1" x14ac:dyDescent="0.2"/>
    <row r="2416" s="693" customFormat="1" ht="12.6" customHeight="1" x14ac:dyDescent="0.2"/>
    <row r="2417" s="693" customFormat="1" ht="12.6" customHeight="1" x14ac:dyDescent="0.2"/>
    <row r="2418" s="693" customFormat="1" ht="12.6" customHeight="1" x14ac:dyDescent="0.2"/>
    <row r="2419" s="693" customFormat="1" ht="12.6" customHeight="1" x14ac:dyDescent="0.2"/>
    <row r="2420" s="693" customFormat="1" ht="12.6" customHeight="1" x14ac:dyDescent="0.2"/>
    <row r="2421" s="693" customFormat="1" ht="12.6" customHeight="1" x14ac:dyDescent="0.2"/>
    <row r="2422" s="693" customFormat="1" ht="12.6" customHeight="1" x14ac:dyDescent="0.2"/>
    <row r="2423" s="693" customFormat="1" ht="12.6" customHeight="1" x14ac:dyDescent="0.2"/>
    <row r="2424" s="693" customFormat="1" ht="12.6" customHeight="1" x14ac:dyDescent="0.2"/>
    <row r="2425" s="693" customFormat="1" ht="12.6" customHeight="1" x14ac:dyDescent="0.2"/>
    <row r="2426" s="693" customFormat="1" ht="12.6" customHeight="1" x14ac:dyDescent="0.2"/>
    <row r="2427" s="693" customFormat="1" ht="12.6" customHeight="1" x14ac:dyDescent="0.2"/>
    <row r="2428" s="693" customFormat="1" ht="12.6" customHeight="1" x14ac:dyDescent="0.2"/>
    <row r="2429" s="693" customFormat="1" ht="12.6" customHeight="1" x14ac:dyDescent="0.2"/>
    <row r="2430" s="693" customFormat="1" ht="12.6" customHeight="1" x14ac:dyDescent="0.2"/>
    <row r="2431" s="693" customFormat="1" ht="12.6" customHeight="1" x14ac:dyDescent="0.2"/>
    <row r="2432" s="693" customFormat="1" ht="12.6" customHeight="1" x14ac:dyDescent="0.2"/>
    <row r="2433" s="693" customFormat="1" ht="12.6" customHeight="1" x14ac:dyDescent="0.2"/>
    <row r="2434" s="693" customFormat="1" ht="12.6" customHeight="1" x14ac:dyDescent="0.2"/>
    <row r="2435" s="693" customFormat="1" ht="12.6" customHeight="1" x14ac:dyDescent="0.2"/>
    <row r="2436" s="693" customFormat="1" ht="12.6" customHeight="1" x14ac:dyDescent="0.2"/>
    <row r="2437" s="693" customFormat="1" ht="12.6" customHeight="1" x14ac:dyDescent="0.2"/>
    <row r="2438" s="693" customFormat="1" ht="12.6" customHeight="1" x14ac:dyDescent="0.2"/>
    <row r="2439" s="693" customFormat="1" ht="12.6" customHeight="1" x14ac:dyDescent="0.2"/>
    <row r="2440" s="693" customFormat="1" ht="12.6" customHeight="1" x14ac:dyDescent="0.2"/>
    <row r="2441" s="693" customFormat="1" ht="12.6" customHeight="1" x14ac:dyDescent="0.2"/>
    <row r="2442" s="693" customFormat="1" ht="12.6" customHeight="1" x14ac:dyDescent="0.2"/>
    <row r="2443" s="693" customFormat="1" ht="12.6" customHeight="1" x14ac:dyDescent="0.2"/>
    <row r="2444" s="693" customFormat="1" ht="12.6" customHeight="1" x14ac:dyDescent="0.2"/>
    <row r="2445" s="693" customFormat="1" ht="12.6" customHeight="1" x14ac:dyDescent="0.2"/>
    <row r="2446" s="693" customFormat="1" ht="12.6" customHeight="1" x14ac:dyDescent="0.2"/>
    <row r="2447" s="693" customFormat="1" ht="12.6" customHeight="1" x14ac:dyDescent="0.2"/>
    <row r="2448" s="693" customFormat="1" ht="12.6" customHeight="1" x14ac:dyDescent="0.2"/>
    <row r="2449" s="693" customFormat="1" ht="12.6" customHeight="1" x14ac:dyDescent="0.2"/>
    <row r="2450" s="693" customFormat="1" ht="12.6" customHeight="1" x14ac:dyDescent="0.2"/>
    <row r="2451" s="693" customFormat="1" ht="12.6" customHeight="1" x14ac:dyDescent="0.2"/>
    <row r="2452" s="693" customFormat="1" ht="12.6" customHeight="1" x14ac:dyDescent="0.2"/>
    <row r="2453" s="693" customFormat="1" ht="12.6" customHeight="1" x14ac:dyDescent="0.2"/>
    <row r="2454" s="693" customFormat="1" ht="12.6" customHeight="1" x14ac:dyDescent="0.2"/>
    <row r="2455" s="693" customFormat="1" ht="12.6" customHeight="1" x14ac:dyDescent="0.2"/>
    <row r="2456" s="693" customFormat="1" ht="12.6" customHeight="1" x14ac:dyDescent="0.2"/>
    <row r="2457" s="693" customFormat="1" ht="12.6" customHeight="1" x14ac:dyDescent="0.2"/>
    <row r="2458" s="693" customFormat="1" ht="12.6" customHeight="1" x14ac:dyDescent="0.2"/>
    <row r="2459" s="693" customFormat="1" ht="12.6" customHeight="1" x14ac:dyDescent="0.2"/>
    <row r="2460" s="693" customFormat="1" ht="12.6" customHeight="1" x14ac:dyDescent="0.2"/>
    <row r="2461" s="693" customFormat="1" ht="12.6" customHeight="1" x14ac:dyDescent="0.2"/>
    <row r="2462" s="693" customFormat="1" ht="12.6" customHeight="1" x14ac:dyDescent="0.2"/>
    <row r="2463" s="693" customFormat="1" ht="12.6" customHeight="1" x14ac:dyDescent="0.2"/>
    <row r="2464" s="693" customFormat="1" ht="12.6" customHeight="1" x14ac:dyDescent="0.2"/>
    <row r="2465" s="693" customFormat="1" ht="12.6" customHeight="1" x14ac:dyDescent="0.2"/>
    <row r="2466" s="693" customFormat="1" ht="12.6" customHeight="1" x14ac:dyDescent="0.2"/>
    <row r="2467" s="693" customFormat="1" ht="12.6" customHeight="1" x14ac:dyDescent="0.2"/>
    <row r="2468" s="693" customFormat="1" ht="12.6" customHeight="1" x14ac:dyDescent="0.2"/>
    <row r="2469" s="693" customFormat="1" ht="12.6" customHeight="1" x14ac:dyDescent="0.2"/>
    <row r="2470" s="693" customFormat="1" ht="12.6" customHeight="1" x14ac:dyDescent="0.2"/>
    <row r="2471" s="693" customFormat="1" ht="12.6" customHeight="1" x14ac:dyDescent="0.2"/>
    <row r="2472" s="693" customFormat="1" ht="12.6" customHeight="1" x14ac:dyDescent="0.2"/>
    <row r="2473" s="693" customFormat="1" ht="12.6" customHeight="1" x14ac:dyDescent="0.2"/>
    <row r="2474" s="693" customFormat="1" ht="12.6" customHeight="1" x14ac:dyDescent="0.2"/>
    <row r="2475" s="693" customFormat="1" ht="12.6" customHeight="1" x14ac:dyDescent="0.2"/>
    <row r="2476" s="693" customFormat="1" ht="12.6" customHeight="1" x14ac:dyDescent="0.2"/>
    <row r="2477" s="693" customFormat="1" ht="12.6" customHeight="1" x14ac:dyDescent="0.2"/>
    <row r="2478" s="693" customFormat="1" ht="12.6" customHeight="1" x14ac:dyDescent="0.2"/>
    <row r="2479" s="693" customFormat="1" ht="12.6" customHeight="1" x14ac:dyDescent="0.2"/>
    <row r="2480" s="693" customFormat="1" ht="12.6" customHeight="1" x14ac:dyDescent="0.2"/>
    <row r="2481" s="693" customFormat="1" ht="12.6" customHeight="1" x14ac:dyDescent="0.2"/>
    <row r="2482" s="693" customFormat="1" ht="12.6" customHeight="1" x14ac:dyDescent="0.2"/>
    <row r="2483" s="693" customFormat="1" ht="12.6" customHeight="1" x14ac:dyDescent="0.2"/>
    <row r="2484" s="693" customFormat="1" ht="12.6" customHeight="1" x14ac:dyDescent="0.2"/>
    <row r="2485" s="693" customFormat="1" ht="12.6" customHeight="1" x14ac:dyDescent="0.2"/>
    <row r="2486" s="693" customFormat="1" ht="12.6" customHeight="1" x14ac:dyDescent="0.2"/>
    <row r="2487" s="693" customFormat="1" ht="12.6" customHeight="1" x14ac:dyDescent="0.2"/>
    <row r="2488" s="693" customFormat="1" ht="12.6" customHeight="1" x14ac:dyDescent="0.2"/>
    <row r="2489" s="693" customFormat="1" ht="12.6" customHeight="1" x14ac:dyDescent="0.2"/>
    <row r="2490" s="693" customFormat="1" ht="12.6" customHeight="1" x14ac:dyDescent="0.2"/>
    <row r="2491" s="693" customFormat="1" ht="12.6" customHeight="1" x14ac:dyDescent="0.2"/>
    <row r="2492" s="693" customFormat="1" ht="12.6" customHeight="1" x14ac:dyDescent="0.2"/>
    <row r="2493" s="693" customFormat="1" ht="12.6" customHeight="1" x14ac:dyDescent="0.2"/>
    <row r="2494" s="693" customFormat="1" ht="12.6" customHeight="1" x14ac:dyDescent="0.2"/>
    <row r="2495" s="693" customFormat="1" ht="12.6" customHeight="1" x14ac:dyDescent="0.2"/>
    <row r="2496" s="693" customFormat="1" ht="12.6" customHeight="1" x14ac:dyDescent="0.2"/>
    <row r="2497" s="693" customFormat="1" ht="12.6" customHeight="1" x14ac:dyDescent="0.2"/>
    <row r="2498" s="693" customFormat="1" ht="12.6" customHeight="1" x14ac:dyDescent="0.2"/>
    <row r="2499" s="693" customFormat="1" ht="12.6" customHeight="1" x14ac:dyDescent="0.2"/>
    <row r="2500" s="693" customFormat="1" ht="12.6" customHeight="1" x14ac:dyDescent="0.2"/>
    <row r="2501" s="693" customFormat="1" ht="12.6" customHeight="1" x14ac:dyDescent="0.2"/>
    <row r="2502" s="693" customFormat="1" ht="12.6" customHeight="1" x14ac:dyDescent="0.2"/>
    <row r="2503" s="693" customFormat="1" ht="12.6" customHeight="1" x14ac:dyDescent="0.2"/>
    <row r="2504" s="693" customFormat="1" ht="12.6" customHeight="1" x14ac:dyDescent="0.2"/>
    <row r="2505" s="693" customFormat="1" ht="12.6" customHeight="1" x14ac:dyDescent="0.2"/>
    <row r="2506" s="693" customFormat="1" ht="12.6" customHeight="1" x14ac:dyDescent="0.2"/>
    <row r="2507" s="693" customFormat="1" ht="12.6" customHeight="1" x14ac:dyDescent="0.2"/>
    <row r="2508" s="693" customFormat="1" ht="12.6" customHeight="1" x14ac:dyDescent="0.2"/>
    <row r="2509" s="693" customFormat="1" ht="12.6" customHeight="1" x14ac:dyDescent="0.2"/>
    <row r="2510" s="693" customFormat="1" ht="12.6" customHeight="1" x14ac:dyDescent="0.2"/>
    <row r="2511" s="693" customFormat="1" ht="12.6" customHeight="1" x14ac:dyDescent="0.2"/>
    <row r="2512" s="693" customFormat="1" ht="12.6" customHeight="1" x14ac:dyDescent="0.2"/>
    <row r="2513" s="693" customFormat="1" ht="12.6" customHeight="1" x14ac:dyDescent="0.2"/>
    <row r="2514" s="693" customFormat="1" ht="12.6" customHeight="1" x14ac:dyDescent="0.2"/>
    <row r="2515" s="693" customFormat="1" ht="12.6" customHeight="1" x14ac:dyDescent="0.2"/>
    <row r="2516" s="693" customFormat="1" ht="12.6" customHeight="1" x14ac:dyDescent="0.2"/>
    <row r="2517" s="693" customFormat="1" ht="12.6" customHeight="1" x14ac:dyDescent="0.2"/>
    <row r="2518" s="693" customFormat="1" ht="12.6" customHeight="1" x14ac:dyDescent="0.2"/>
    <row r="2519" s="693" customFormat="1" ht="12.6" customHeight="1" x14ac:dyDescent="0.2"/>
    <row r="2520" s="693" customFormat="1" ht="12.6" customHeight="1" x14ac:dyDescent="0.2"/>
    <row r="2521" s="693" customFormat="1" ht="12.6" customHeight="1" x14ac:dyDescent="0.2"/>
    <row r="2522" s="693" customFormat="1" ht="12.6" customHeight="1" x14ac:dyDescent="0.2"/>
    <row r="2523" s="693" customFormat="1" ht="12.6" customHeight="1" x14ac:dyDescent="0.2"/>
    <row r="2524" s="693" customFormat="1" ht="12.6" customHeight="1" x14ac:dyDescent="0.2"/>
    <row r="2525" s="693" customFormat="1" ht="12.6" customHeight="1" x14ac:dyDescent="0.2"/>
    <row r="2526" s="693" customFormat="1" ht="12.6" customHeight="1" x14ac:dyDescent="0.2"/>
    <row r="2527" s="693" customFormat="1" ht="12.6" customHeight="1" x14ac:dyDescent="0.2"/>
    <row r="2528" s="693" customFormat="1" ht="12.6" customHeight="1" x14ac:dyDescent="0.2"/>
    <row r="2529" s="693" customFormat="1" ht="12.6" customHeight="1" x14ac:dyDescent="0.2"/>
    <row r="2530" s="693" customFormat="1" ht="12.6" customHeight="1" x14ac:dyDescent="0.2"/>
    <row r="2531" s="693" customFormat="1" ht="12.6" customHeight="1" x14ac:dyDescent="0.2"/>
    <row r="2532" s="693" customFormat="1" ht="12.6" customHeight="1" x14ac:dyDescent="0.2"/>
    <row r="2533" s="693" customFormat="1" ht="12.6" customHeight="1" x14ac:dyDescent="0.2"/>
    <row r="2534" s="693" customFormat="1" ht="12.6" customHeight="1" x14ac:dyDescent="0.2"/>
    <row r="2535" s="693" customFormat="1" ht="12.6" customHeight="1" x14ac:dyDescent="0.2"/>
    <row r="2536" s="693" customFormat="1" ht="12.6" customHeight="1" x14ac:dyDescent="0.2"/>
    <row r="2537" s="693" customFormat="1" ht="12.6" customHeight="1" x14ac:dyDescent="0.2"/>
    <row r="2538" s="693" customFormat="1" ht="12.6" customHeight="1" x14ac:dyDescent="0.2"/>
    <row r="2539" s="693" customFormat="1" ht="12.6" customHeight="1" x14ac:dyDescent="0.2"/>
    <row r="2540" s="693" customFormat="1" ht="12.6" customHeight="1" x14ac:dyDescent="0.2"/>
    <row r="2541" s="693" customFormat="1" ht="12.6" customHeight="1" x14ac:dyDescent="0.2"/>
    <row r="2542" s="693" customFormat="1" ht="12.6" customHeight="1" x14ac:dyDescent="0.2"/>
    <row r="2543" s="693" customFormat="1" ht="12.6" customHeight="1" x14ac:dyDescent="0.2"/>
    <row r="2544" s="693" customFormat="1" ht="12.6" customHeight="1" x14ac:dyDescent="0.2"/>
    <row r="2545" s="693" customFormat="1" ht="12.6" customHeight="1" x14ac:dyDescent="0.2"/>
    <row r="2546" s="693" customFormat="1" ht="12.6" customHeight="1" x14ac:dyDescent="0.2"/>
    <row r="2547" s="693" customFormat="1" ht="12.6" customHeight="1" x14ac:dyDescent="0.2"/>
    <row r="2548" s="693" customFormat="1" ht="12.6" customHeight="1" x14ac:dyDescent="0.2"/>
    <row r="2549" s="693" customFormat="1" ht="12.6" customHeight="1" x14ac:dyDescent="0.2"/>
    <row r="2550" s="693" customFormat="1" ht="12.6" customHeight="1" x14ac:dyDescent="0.2"/>
    <row r="2551" s="693" customFormat="1" ht="12.6" customHeight="1" x14ac:dyDescent="0.2"/>
    <row r="2552" s="693" customFormat="1" ht="12.6" customHeight="1" x14ac:dyDescent="0.2"/>
    <row r="2553" s="693" customFormat="1" ht="12.6" customHeight="1" x14ac:dyDescent="0.2"/>
    <row r="2554" s="693" customFormat="1" ht="12.6" customHeight="1" x14ac:dyDescent="0.2"/>
    <row r="2555" s="693" customFormat="1" ht="12.6" customHeight="1" x14ac:dyDescent="0.2"/>
    <row r="2556" s="693" customFormat="1" ht="12.6" customHeight="1" x14ac:dyDescent="0.2"/>
    <row r="2557" s="693" customFormat="1" ht="12.6" customHeight="1" x14ac:dyDescent="0.2"/>
    <row r="2558" s="693" customFormat="1" ht="12.6" customHeight="1" x14ac:dyDescent="0.2"/>
    <row r="2559" s="693" customFormat="1" ht="12.6" customHeight="1" x14ac:dyDescent="0.2"/>
    <row r="2560" s="693" customFormat="1" ht="12.6" customHeight="1" x14ac:dyDescent="0.2"/>
    <row r="2561" s="693" customFormat="1" ht="12.6" customHeight="1" x14ac:dyDescent="0.2"/>
    <row r="2562" s="693" customFormat="1" ht="12.6" customHeight="1" x14ac:dyDescent="0.2"/>
    <row r="2563" s="693" customFormat="1" ht="12.6" customHeight="1" x14ac:dyDescent="0.2"/>
    <row r="2564" s="693" customFormat="1" ht="12.6" customHeight="1" x14ac:dyDescent="0.2"/>
    <row r="2565" s="693" customFormat="1" ht="12.6" customHeight="1" x14ac:dyDescent="0.2"/>
    <row r="2566" s="693" customFormat="1" ht="12.6" customHeight="1" x14ac:dyDescent="0.2"/>
    <row r="2567" s="693" customFormat="1" ht="12.6" customHeight="1" x14ac:dyDescent="0.2"/>
    <row r="2568" s="693" customFormat="1" ht="12.6" customHeight="1" x14ac:dyDescent="0.2"/>
    <row r="2569" s="693" customFormat="1" ht="12.6" customHeight="1" x14ac:dyDescent="0.2"/>
    <row r="2570" s="693" customFormat="1" ht="12.6" customHeight="1" x14ac:dyDescent="0.2"/>
    <row r="2571" s="693" customFormat="1" ht="12.6" customHeight="1" x14ac:dyDescent="0.2"/>
    <row r="2572" s="693" customFormat="1" ht="12.6" customHeight="1" x14ac:dyDescent="0.2"/>
    <row r="2573" s="693" customFormat="1" ht="12.6" customHeight="1" x14ac:dyDescent="0.2"/>
    <row r="2574" s="693" customFormat="1" ht="12.6" customHeight="1" x14ac:dyDescent="0.2"/>
    <row r="2575" s="693" customFormat="1" ht="12.6" customHeight="1" x14ac:dyDescent="0.2"/>
    <row r="2576" s="693" customFormat="1" ht="12.6" customHeight="1" x14ac:dyDescent="0.2"/>
    <row r="2577" s="693" customFormat="1" ht="12.6" customHeight="1" x14ac:dyDescent="0.2"/>
    <row r="2578" s="693" customFormat="1" ht="12.6" customHeight="1" x14ac:dyDescent="0.2"/>
    <row r="2579" s="693" customFormat="1" ht="12.6" customHeight="1" x14ac:dyDescent="0.2"/>
    <row r="2580" s="693" customFormat="1" ht="12.6" customHeight="1" x14ac:dyDescent="0.2"/>
    <row r="2581" s="693" customFormat="1" ht="12.6" customHeight="1" x14ac:dyDescent="0.2"/>
    <row r="2582" s="693" customFormat="1" ht="12.6" customHeight="1" x14ac:dyDescent="0.2"/>
    <row r="2583" s="693" customFormat="1" ht="12.6" customHeight="1" x14ac:dyDescent="0.2"/>
    <row r="2584" s="693" customFormat="1" ht="12.6" customHeight="1" x14ac:dyDescent="0.2"/>
    <row r="2585" s="693" customFormat="1" ht="12.6" customHeight="1" x14ac:dyDescent="0.2"/>
    <row r="2586" s="693" customFormat="1" ht="12.6" customHeight="1" x14ac:dyDescent="0.2"/>
    <row r="2587" s="693" customFormat="1" ht="12.6" customHeight="1" x14ac:dyDescent="0.2"/>
    <row r="2588" s="693" customFormat="1" ht="12.6" customHeight="1" x14ac:dyDescent="0.2"/>
    <row r="2589" s="693" customFormat="1" ht="12.6" customHeight="1" x14ac:dyDescent="0.2"/>
    <row r="2590" s="693" customFormat="1" ht="12.6" customHeight="1" x14ac:dyDescent="0.2"/>
    <row r="2591" s="693" customFormat="1" ht="12.6" customHeight="1" x14ac:dyDescent="0.2"/>
    <row r="2592" s="693" customFormat="1" ht="12.6" customHeight="1" x14ac:dyDescent="0.2"/>
    <row r="2593" s="693" customFormat="1" ht="12.6" customHeight="1" x14ac:dyDescent="0.2"/>
    <row r="2594" s="693" customFormat="1" ht="12.6" customHeight="1" x14ac:dyDescent="0.2"/>
    <row r="2595" s="693" customFormat="1" ht="12.6" customHeight="1" x14ac:dyDescent="0.2"/>
    <row r="2596" s="693" customFormat="1" ht="12.6" customHeight="1" x14ac:dyDescent="0.2"/>
    <row r="2597" s="693" customFormat="1" ht="12.6" customHeight="1" x14ac:dyDescent="0.2"/>
    <row r="2598" s="693" customFormat="1" ht="12.6" customHeight="1" x14ac:dyDescent="0.2"/>
    <row r="2599" s="693" customFormat="1" ht="12.6" customHeight="1" x14ac:dyDescent="0.2"/>
    <row r="2600" s="693" customFormat="1" ht="12.6" customHeight="1" x14ac:dyDescent="0.2"/>
    <row r="2601" s="693" customFormat="1" ht="12.6" customHeight="1" x14ac:dyDescent="0.2"/>
    <row r="2602" s="693" customFormat="1" ht="12.6" customHeight="1" x14ac:dyDescent="0.2"/>
    <row r="2603" s="693" customFormat="1" ht="12.6" customHeight="1" x14ac:dyDescent="0.2"/>
    <row r="2604" s="693" customFormat="1" ht="12.6" customHeight="1" x14ac:dyDescent="0.2"/>
    <row r="2605" s="693" customFormat="1" ht="12.6" customHeight="1" x14ac:dyDescent="0.2"/>
    <row r="2606" s="693" customFormat="1" ht="12.6" customHeight="1" x14ac:dyDescent="0.2"/>
    <row r="2607" s="693" customFormat="1" ht="12.6" customHeight="1" x14ac:dyDescent="0.2"/>
    <row r="2608" s="693" customFormat="1" ht="12.6" customHeight="1" x14ac:dyDescent="0.2"/>
    <row r="2609" s="693" customFormat="1" ht="12.6" customHeight="1" x14ac:dyDescent="0.2"/>
    <row r="2610" s="693" customFormat="1" ht="12.6" customHeight="1" x14ac:dyDescent="0.2"/>
    <row r="2611" s="693" customFormat="1" ht="12.6" customHeight="1" x14ac:dyDescent="0.2"/>
    <row r="2612" s="693" customFormat="1" ht="12.6" customHeight="1" x14ac:dyDescent="0.2"/>
    <row r="2613" s="693" customFormat="1" ht="12.6" customHeight="1" x14ac:dyDescent="0.2"/>
    <row r="2614" s="693" customFormat="1" ht="12.6" customHeight="1" x14ac:dyDescent="0.2"/>
    <row r="2615" s="693" customFormat="1" ht="12.6" customHeight="1" x14ac:dyDescent="0.2"/>
    <row r="2616" s="693" customFormat="1" ht="12.6" customHeight="1" x14ac:dyDescent="0.2"/>
    <row r="2617" s="693" customFormat="1" ht="12.6" customHeight="1" x14ac:dyDescent="0.2"/>
    <row r="2618" s="693" customFormat="1" ht="12.6" customHeight="1" x14ac:dyDescent="0.2"/>
    <row r="2619" s="693" customFormat="1" ht="12.6" customHeight="1" x14ac:dyDescent="0.2"/>
    <row r="2620" s="693" customFormat="1" ht="12.6" customHeight="1" x14ac:dyDescent="0.2"/>
    <row r="2621" s="693" customFormat="1" ht="12.6" customHeight="1" x14ac:dyDescent="0.2"/>
    <row r="2622" s="693" customFormat="1" ht="12.6" customHeight="1" x14ac:dyDescent="0.2"/>
    <row r="2623" s="693" customFormat="1" ht="12.6" customHeight="1" x14ac:dyDescent="0.2"/>
    <row r="2624" s="693" customFormat="1" ht="12.6" customHeight="1" x14ac:dyDescent="0.2"/>
    <row r="2625" s="693" customFormat="1" ht="12.6" customHeight="1" x14ac:dyDescent="0.2"/>
    <row r="2626" s="693" customFormat="1" ht="12.6" customHeight="1" x14ac:dyDescent="0.2"/>
    <row r="2627" s="693" customFormat="1" ht="12.6" customHeight="1" x14ac:dyDescent="0.2"/>
    <row r="2628" s="693" customFormat="1" ht="12.6" customHeight="1" x14ac:dyDescent="0.2"/>
    <row r="2629" s="693" customFormat="1" ht="12.6" customHeight="1" x14ac:dyDescent="0.2"/>
    <row r="2630" s="693" customFormat="1" ht="12.6" customHeight="1" x14ac:dyDescent="0.2"/>
    <row r="2631" s="693" customFormat="1" ht="12.6" customHeight="1" x14ac:dyDescent="0.2"/>
    <row r="2632" s="693" customFormat="1" ht="12.6" customHeight="1" x14ac:dyDescent="0.2"/>
    <row r="2633" s="693" customFormat="1" ht="12.6" customHeight="1" x14ac:dyDescent="0.2"/>
    <row r="2634" s="693" customFormat="1" ht="12.6" customHeight="1" x14ac:dyDescent="0.2"/>
    <row r="2635" s="693" customFormat="1" ht="12.6" customHeight="1" x14ac:dyDescent="0.2"/>
    <row r="2636" s="693" customFormat="1" ht="12.6" customHeight="1" x14ac:dyDescent="0.2"/>
    <row r="2637" s="693" customFormat="1" ht="12.6" customHeight="1" x14ac:dyDescent="0.2"/>
    <row r="2638" s="693" customFormat="1" ht="12.6" customHeight="1" x14ac:dyDescent="0.2"/>
    <row r="2639" s="693" customFormat="1" ht="12.6" customHeight="1" x14ac:dyDescent="0.2"/>
    <row r="2640" s="693" customFormat="1" ht="12.6" customHeight="1" x14ac:dyDescent="0.2"/>
    <row r="2641" s="693" customFormat="1" ht="12.6" customHeight="1" x14ac:dyDescent="0.2"/>
    <row r="2642" s="693" customFormat="1" ht="12.6" customHeight="1" x14ac:dyDescent="0.2"/>
    <row r="2643" s="693" customFormat="1" ht="12.6" customHeight="1" x14ac:dyDescent="0.2"/>
    <row r="2644" s="693" customFormat="1" ht="12.6" customHeight="1" x14ac:dyDescent="0.2"/>
    <row r="2645" s="693" customFormat="1" ht="12.6" customHeight="1" x14ac:dyDescent="0.2"/>
    <row r="2646" s="693" customFormat="1" ht="12.6" customHeight="1" x14ac:dyDescent="0.2"/>
    <row r="2647" s="693" customFormat="1" ht="12.6" customHeight="1" x14ac:dyDescent="0.2"/>
    <row r="2648" s="693" customFormat="1" ht="12.6" customHeight="1" x14ac:dyDescent="0.2"/>
    <row r="2649" s="693" customFormat="1" ht="12.6" customHeight="1" x14ac:dyDescent="0.2"/>
    <row r="2650" s="693" customFormat="1" ht="12.6" customHeight="1" x14ac:dyDescent="0.2"/>
    <row r="2651" s="693" customFormat="1" ht="12.6" customHeight="1" x14ac:dyDescent="0.2"/>
    <row r="2652" s="693" customFormat="1" ht="12.6" customHeight="1" x14ac:dyDescent="0.2"/>
    <row r="2653" s="693" customFormat="1" ht="12.6" customHeight="1" x14ac:dyDescent="0.2"/>
    <row r="2654" s="693" customFormat="1" ht="12.6" customHeight="1" x14ac:dyDescent="0.2"/>
    <row r="2655" s="693" customFormat="1" ht="12.6" customHeight="1" x14ac:dyDescent="0.2"/>
    <row r="2656" s="693" customFormat="1" ht="12.6" customHeight="1" x14ac:dyDescent="0.2"/>
    <row r="2657" s="693" customFormat="1" ht="12.6" customHeight="1" x14ac:dyDescent="0.2"/>
    <row r="2658" s="693" customFormat="1" ht="12.6" customHeight="1" x14ac:dyDescent="0.2"/>
    <row r="2659" s="693" customFormat="1" ht="12.6" customHeight="1" x14ac:dyDescent="0.2"/>
    <row r="2660" s="693" customFormat="1" ht="12.6" customHeight="1" x14ac:dyDescent="0.2"/>
    <row r="2661" s="693" customFormat="1" ht="12.6" customHeight="1" x14ac:dyDescent="0.2"/>
    <row r="2662" s="693" customFormat="1" ht="12.6" customHeight="1" x14ac:dyDescent="0.2"/>
    <row r="2663" s="693" customFormat="1" ht="12.6" customHeight="1" x14ac:dyDescent="0.2"/>
    <row r="2664" s="693" customFormat="1" ht="12.6" customHeight="1" x14ac:dyDescent="0.2"/>
    <row r="2665" s="693" customFormat="1" ht="12.6" customHeight="1" x14ac:dyDescent="0.2"/>
    <row r="2666" s="693" customFormat="1" ht="12.6" customHeight="1" x14ac:dyDescent="0.2"/>
    <row r="2667" s="693" customFormat="1" ht="12.6" customHeight="1" x14ac:dyDescent="0.2"/>
    <row r="2668" s="693" customFormat="1" ht="12.6" customHeight="1" x14ac:dyDescent="0.2"/>
    <row r="2669" s="693" customFormat="1" ht="12.6" customHeight="1" x14ac:dyDescent="0.2"/>
    <row r="2670" s="693" customFormat="1" ht="12.6" customHeight="1" x14ac:dyDescent="0.2"/>
    <row r="2671" s="693" customFormat="1" ht="12.6" customHeight="1" x14ac:dyDescent="0.2"/>
    <row r="2672" s="693" customFormat="1" ht="12.6" customHeight="1" x14ac:dyDescent="0.2"/>
    <row r="2673" s="693" customFormat="1" ht="12.6" customHeight="1" x14ac:dyDescent="0.2"/>
    <row r="2674" s="693" customFormat="1" ht="12.6" customHeight="1" x14ac:dyDescent="0.2"/>
    <row r="2675" s="693" customFormat="1" ht="12.6" customHeight="1" x14ac:dyDescent="0.2"/>
    <row r="2676" s="693" customFormat="1" ht="12.6" customHeight="1" x14ac:dyDescent="0.2"/>
    <row r="2677" s="693" customFormat="1" ht="12.6" customHeight="1" x14ac:dyDescent="0.2"/>
    <row r="2678" s="693" customFormat="1" ht="12.6" customHeight="1" x14ac:dyDescent="0.2"/>
    <row r="2679" s="693" customFormat="1" ht="12.6" customHeight="1" x14ac:dyDescent="0.2"/>
    <row r="2680" s="693" customFormat="1" ht="12.6" customHeight="1" x14ac:dyDescent="0.2"/>
    <row r="2681" s="693" customFormat="1" ht="12.6" customHeight="1" x14ac:dyDescent="0.2"/>
    <row r="2682" s="693" customFormat="1" ht="12.6" customHeight="1" x14ac:dyDescent="0.2"/>
    <row r="2683" s="693" customFormat="1" ht="12.6" customHeight="1" x14ac:dyDescent="0.2"/>
    <row r="2684" s="693" customFormat="1" ht="12.6" customHeight="1" x14ac:dyDescent="0.2"/>
    <row r="2685" s="693" customFormat="1" ht="12.6" customHeight="1" x14ac:dyDescent="0.2"/>
    <row r="2686" s="693" customFormat="1" ht="12.6" customHeight="1" x14ac:dyDescent="0.2"/>
    <row r="2687" s="693" customFormat="1" ht="12.6" customHeight="1" x14ac:dyDescent="0.2"/>
    <row r="2688" s="693" customFormat="1" ht="12.6" customHeight="1" x14ac:dyDescent="0.2"/>
    <row r="2689" s="693" customFormat="1" ht="12.6" customHeight="1" x14ac:dyDescent="0.2"/>
    <row r="2690" s="693" customFormat="1" ht="12.6" customHeight="1" x14ac:dyDescent="0.2"/>
    <row r="2691" s="693" customFormat="1" ht="12.6" customHeight="1" x14ac:dyDescent="0.2"/>
    <row r="2692" s="693" customFormat="1" ht="12.6" customHeight="1" x14ac:dyDescent="0.2"/>
    <row r="2693" s="693" customFormat="1" ht="12.6" customHeight="1" x14ac:dyDescent="0.2"/>
    <row r="2694" s="693" customFormat="1" ht="12.6" customHeight="1" x14ac:dyDescent="0.2"/>
    <row r="2695" s="693" customFormat="1" ht="12.6" customHeight="1" x14ac:dyDescent="0.2"/>
    <row r="2696" s="693" customFormat="1" ht="12.6" customHeight="1" x14ac:dyDescent="0.2"/>
    <row r="2697" s="693" customFormat="1" ht="12.6" customHeight="1" x14ac:dyDescent="0.2"/>
    <row r="2698" s="693" customFormat="1" ht="12.6" customHeight="1" x14ac:dyDescent="0.2"/>
    <row r="2699" s="693" customFormat="1" ht="12.6" customHeight="1" x14ac:dyDescent="0.2"/>
    <row r="2700" s="693" customFormat="1" ht="12.6" customHeight="1" x14ac:dyDescent="0.2"/>
    <row r="2701" s="693" customFormat="1" ht="12.6" customHeight="1" x14ac:dyDescent="0.2"/>
    <row r="2702" s="693" customFormat="1" ht="12.6" customHeight="1" x14ac:dyDescent="0.2"/>
    <row r="2703" s="693" customFormat="1" ht="12.6" customHeight="1" x14ac:dyDescent="0.2"/>
    <row r="2704" s="693" customFormat="1" ht="12.6" customHeight="1" x14ac:dyDescent="0.2"/>
    <row r="2705" s="693" customFormat="1" ht="12.6" customHeight="1" x14ac:dyDescent="0.2"/>
    <row r="2706" s="693" customFormat="1" ht="12.6" customHeight="1" x14ac:dyDescent="0.2"/>
    <row r="2707" s="693" customFormat="1" ht="12.6" customHeight="1" x14ac:dyDescent="0.2"/>
    <row r="2708" s="693" customFormat="1" ht="12.6" customHeight="1" x14ac:dyDescent="0.2"/>
    <row r="2709" s="693" customFormat="1" ht="12.6" customHeight="1" x14ac:dyDescent="0.2"/>
    <row r="2710" s="693" customFormat="1" ht="12.6" customHeight="1" x14ac:dyDescent="0.2"/>
    <row r="2711" s="693" customFormat="1" ht="12.6" customHeight="1" x14ac:dyDescent="0.2"/>
    <row r="2712" s="693" customFormat="1" ht="12.6" customHeight="1" x14ac:dyDescent="0.2"/>
    <row r="2713" s="693" customFormat="1" ht="12.6" customHeight="1" x14ac:dyDescent="0.2"/>
    <row r="2714" s="693" customFormat="1" ht="12.6" customHeight="1" x14ac:dyDescent="0.2"/>
    <row r="2715" s="693" customFormat="1" ht="12.6" customHeight="1" x14ac:dyDescent="0.2"/>
    <row r="2716" s="693" customFormat="1" ht="12.6" customHeight="1" x14ac:dyDescent="0.2"/>
    <row r="2717" s="693" customFormat="1" ht="12.6" customHeight="1" x14ac:dyDescent="0.2"/>
    <row r="2718" s="693" customFormat="1" ht="12.6" customHeight="1" x14ac:dyDescent="0.2"/>
    <row r="2719" s="693" customFormat="1" ht="12.6" customHeight="1" x14ac:dyDescent="0.2"/>
    <row r="2720" s="693" customFormat="1" ht="12.6" customHeight="1" x14ac:dyDescent="0.2"/>
    <row r="2721" s="693" customFormat="1" ht="12.6" customHeight="1" x14ac:dyDescent="0.2"/>
    <row r="2722" s="693" customFormat="1" ht="12.6" customHeight="1" x14ac:dyDescent="0.2"/>
    <row r="2723" s="693" customFormat="1" ht="12.6" customHeight="1" x14ac:dyDescent="0.2"/>
    <row r="2724" s="693" customFormat="1" ht="12.6" customHeight="1" x14ac:dyDescent="0.2"/>
    <row r="2725" s="693" customFormat="1" ht="12.6" customHeight="1" x14ac:dyDescent="0.2"/>
    <row r="2726" s="693" customFormat="1" ht="12.6" customHeight="1" x14ac:dyDescent="0.2"/>
    <row r="2727" s="693" customFormat="1" ht="12.6" customHeight="1" x14ac:dyDescent="0.2"/>
    <row r="2728" s="693" customFormat="1" ht="12.6" customHeight="1" x14ac:dyDescent="0.2"/>
    <row r="2729" s="693" customFormat="1" ht="12.6" customHeight="1" x14ac:dyDescent="0.2"/>
    <row r="2730" s="693" customFormat="1" ht="12.6" customHeight="1" x14ac:dyDescent="0.2"/>
    <row r="2731" s="693" customFormat="1" ht="12.6" customHeight="1" x14ac:dyDescent="0.2"/>
    <row r="2732" s="693" customFormat="1" ht="12.6" customHeight="1" x14ac:dyDescent="0.2"/>
    <row r="2733" s="693" customFormat="1" ht="12.6" customHeight="1" x14ac:dyDescent="0.2"/>
    <row r="2734" s="693" customFormat="1" ht="12.6" customHeight="1" x14ac:dyDescent="0.2"/>
    <row r="2735" s="693" customFormat="1" ht="12.6" customHeight="1" x14ac:dyDescent="0.2"/>
    <row r="2736" s="693" customFormat="1" ht="12.6" customHeight="1" x14ac:dyDescent="0.2"/>
    <row r="2737" s="693" customFormat="1" ht="12.6" customHeight="1" x14ac:dyDescent="0.2"/>
    <row r="2738" s="693" customFormat="1" ht="12.6" customHeight="1" x14ac:dyDescent="0.2"/>
    <row r="2739" s="693" customFormat="1" ht="12.6" customHeight="1" x14ac:dyDescent="0.2"/>
    <row r="2740" s="693" customFormat="1" ht="12.6" customHeight="1" x14ac:dyDescent="0.2"/>
    <row r="2741" s="693" customFormat="1" ht="12.6" customHeight="1" x14ac:dyDescent="0.2"/>
    <row r="2742" s="693" customFormat="1" ht="12.6" customHeight="1" x14ac:dyDescent="0.2"/>
    <row r="2743" s="693" customFormat="1" ht="12.6" customHeight="1" x14ac:dyDescent="0.2"/>
    <row r="2744" s="693" customFormat="1" ht="12.6" customHeight="1" x14ac:dyDescent="0.2"/>
    <row r="2745" s="693" customFormat="1" ht="12.6" customHeight="1" x14ac:dyDescent="0.2"/>
    <row r="2746" s="693" customFormat="1" ht="12.6" customHeight="1" x14ac:dyDescent="0.2"/>
    <row r="2747" s="693" customFormat="1" ht="12.6" customHeight="1" x14ac:dyDescent="0.2"/>
    <row r="2748" s="693" customFormat="1" ht="12.6" customHeight="1" x14ac:dyDescent="0.2"/>
    <row r="2749" s="693" customFormat="1" ht="12.6" customHeight="1" x14ac:dyDescent="0.2"/>
    <row r="2750" s="693" customFormat="1" ht="12.6" customHeight="1" x14ac:dyDescent="0.2"/>
    <row r="2751" s="693" customFormat="1" ht="12.6" customHeight="1" x14ac:dyDescent="0.2"/>
    <row r="2752" s="693" customFormat="1" ht="12.6" customHeight="1" x14ac:dyDescent="0.2"/>
    <row r="2753" s="693" customFormat="1" ht="12.6" customHeight="1" x14ac:dyDescent="0.2"/>
    <row r="2754" s="693" customFormat="1" ht="12.6" customHeight="1" x14ac:dyDescent="0.2"/>
    <row r="2755" s="693" customFormat="1" ht="12.6" customHeight="1" x14ac:dyDescent="0.2"/>
    <row r="2756" s="693" customFormat="1" ht="12.6" customHeight="1" x14ac:dyDescent="0.2"/>
    <row r="2757" s="693" customFormat="1" ht="12.6" customHeight="1" x14ac:dyDescent="0.2"/>
    <row r="2758" s="693" customFormat="1" ht="12.6" customHeight="1" x14ac:dyDescent="0.2"/>
    <row r="2759" s="693" customFormat="1" ht="12.6" customHeight="1" x14ac:dyDescent="0.2"/>
    <row r="2760" s="693" customFormat="1" ht="12.6" customHeight="1" x14ac:dyDescent="0.2"/>
    <row r="2761" s="693" customFormat="1" ht="12.6" customHeight="1" x14ac:dyDescent="0.2"/>
    <row r="2762" s="693" customFormat="1" ht="12.6" customHeight="1" x14ac:dyDescent="0.2"/>
    <row r="2763" s="693" customFormat="1" ht="12.6" customHeight="1" x14ac:dyDescent="0.2"/>
    <row r="2764" s="693" customFormat="1" ht="12.6" customHeight="1" x14ac:dyDescent="0.2"/>
    <row r="2765" s="693" customFormat="1" ht="12.6" customHeight="1" x14ac:dyDescent="0.2"/>
    <row r="2766" s="693" customFormat="1" ht="12.6" customHeight="1" x14ac:dyDescent="0.2"/>
    <row r="2767" s="693" customFormat="1" ht="12.6" customHeight="1" x14ac:dyDescent="0.2"/>
    <row r="2768" s="693" customFormat="1" ht="12.6" customHeight="1" x14ac:dyDescent="0.2"/>
    <row r="2769" s="693" customFormat="1" ht="12.6" customHeight="1" x14ac:dyDescent="0.2"/>
    <row r="2770" s="693" customFormat="1" ht="12.6" customHeight="1" x14ac:dyDescent="0.2"/>
    <row r="2771" s="693" customFormat="1" ht="12.6" customHeight="1" x14ac:dyDescent="0.2"/>
    <row r="2772" s="693" customFormat="1" ht="12.6" customHeight="1" x14ac:dyDescent="0.2"/>
    <row r="2773" s="693" customFormat="1" ht="12.6" customHeight="1" x14ac:dyDescent="0.2"/>
    <row r="2774" s="693" customFormat="1" ht="12.6" customHeight="1" x14ac:dyDescent="0.2"/>
    <row r="2775" s="693" customFormat="1" ht="12.6" customHeight="1" x14ac:dyDescent="0.2"/>
    <row r="2776" s="693" customFormat="1" ht="12.6" customHeight="1" x14ac:dyDescent="0.2"/>
    <row r="2777" s="693" customFormat="1" ht="12.6" customHeight="1" x14ac:dyDescent="0.2"/>
    <row r="2778" s="693" customFormat="1" ht="12.6" customHeight="1" x14ac:dyDescent="0.2"/>
    <row r="2779" s="693" customFormat="1" ht="12.6" customHeight="1" x14ac:dyDescent="0.2"/>
    <row r="2780" s="693" customFormat="1" ht="12.6" customHeight="1" x14ac:dyDescent="0.2"/>
    <row r="2781" s="693" customFormat="1" ht="12.6" customHeight="1" x14ac:dyDescent="0.2"/>
    <row r="2782" s="693" customFormat="1" ht="12.6" customHeight="1" x14ac:dyDescent="0.2"/>
    <row r="2783" s="693" customFormat="1" ht="12.6" customHeight="1" x14ac:dyDescent="0.2"/>
    <row r="2784" s="693" customFormat="1" ht="12.6" customHeight="1" x14ac:dyDescent="0.2"/>
    <row r="2785" s="693" customFormat="1" ht="12.6" customHeight="1" x14ac:dyDescent="0.2"/>
    <row r="2786" s="693" customFormat="1" ht="12.6" customHeight="1" x14ac:dyDescent="0.2"/>
    <row r="2787" s="693" customFormat="1" ht="12.6" customHeight="1" x14ac:dyDescent="0.2"/>
    <row r="2788" s="693" customFormat="1" ht="12.6" customHeight="1" x14ac:dyDescent="0.2"/>
    <row r="2789" s="693" customFormat="1" ht="12.6" customHeight="1" x14ac:dyDescent="0.2"/>
    <row r="2790" s="693" customFormat="1" ht="12.6" customHeight="1" x14ac:dyDescent="0.2"/>
    <row r="2791" s="693" customFormat="1" ht="12.6" customHeight="1" x14ac:dyDescent="0.2"/>
    <row r="2792" s="693" customFormat="1" ht="12.6" customHeight="1" x14ac:dyDescent="0.2"/>
    <row r="2793" s="693" customFormat="1" ht="12.6" customHeight="1" x14ac:dyDescent="0.2"/>
    <row r="2794" s="693" customFormat="1" ht="12.6" customHeight="1" x14ac:dyDescent="0.2"/>
    <row r="2795" s="693" customFormat="1" ht="12.6" customHeight="1" x14ac:dyDescent="0.2"/>
    <row r="2796" s="693" customFormat="1" ht="12.6" customHeight="1" x14ac:dyDescent="0.2"/>
    <row r="2797" s="693" customFormat="1" ht="12.6" customHeight="1" x14ac:dyDescent="0.2"/>
    <row r="2798" s="693" customFormat="1" ht="12.6" customHeight="1" x14ac:dyDescent="0.2"/>
    <row r="2799" s="693" customFormat="1" ht="12.6" customHeight="1" x14ac:dyDescent="0.2"/>
    <row r="2800" s="693" customFormat="1" ht="12.6" customHeight="1" x14ac:dyDescent="0.2"/>
    <row r="2801" s="693" customFormat="1" ht="12.6" customHeight="1" x14ac:dyDescent="0.2"/>
    <row r="2802" s="693" customFormat="1" ht="12.6" customHeight="1" x14ac:dyDescent="0.2"/>
    <row r="2803" s="693" customFormat="1" ht="12.6" customHeight="1" x14ac:dyDescent="0.2"/>
    <row r="2804" s="693" customFormat="1" ht="12.6" customHeight="1" x14ac:dyDescent="0.2"/>
    <row r="2805" s="693" customFormat="1" ht="12.6" customHeight="1" x14ac:dyDescent="0.2"/>
    <row r="2806" s="693" customFormat="1" ht="12.6" customHeight="1" x14ac:dyDescent="0.2"/>
    <row r="2807" s="693" customFormat="1" ht="12.6" customHeight="1" x14ac:dyDescent="0.2"/>
    <row r="2808" s="693" customFormat="1" ht="12.6" customHeight="1" x14ac:dyDescent="0.2"/>
    <row r="2809" s="693" customFormat="1" ht="12.6" customHeight="1" x14ac:dyDescent="0.2"/>
    <row r="2810" s="693" customFormat="1" ht="12.6" customHeight="1" x14ac:dyDescent="0.2"/>
    <row r="2811" s="693" customFormat="1" ht="12.6" customHeight="1" x14ac:dyDescent="0.2"/>
    <row r="2812" s="693" customFormat="1" ht="12.6" customHeight="1" x14ac:dyDescent="0.2"/>
    <row r="2813" s="693" customFormat="1" ht="12.6" customHeight="1" x14ac:dyDescent="0.2"/>
    <row r="2814" s="693" customFormat="1" ht="12.6" customHeight="1" x14ac:dyDescent="0.2"/>
    <row r="2815" s="693" customFormat="1" ht="12.6" customHeight="1" x14ac:dyDescent="0.2"/>
    <row r="2816" s="693" customFormat="1" ht="12.6" customHeight="1" x14ac:dyDescent="0.2"/>
    <row r="2817" s="693" customFormat="1" ht="12.6" customHeight="1" x14ac:dyDescent="0.2"/>
    <row r="2818" s="693" customFormat="1" ht="12.6" customHeight="1" x14ac:dyDescent="0.2"/>
    <row r="2819" s="693" customFormat="1" ht="12.6" customHeight="1" x14ac:dyDescent="0.2"/>
    <row r="2820" s="693" customFormat="1" ht="12.6" customHeight="1" x14ac:dyDescent="0.2"/>
    <row r="2821" s="693" customFormat="1" ht="12.6" customHeight="1" x14ac:dyDescent="0.2"/>
    <row r="2822" s="693" customFormat="1" ht="12.6" customHeight="1" x14ac:dyDescent="0.2"/>
    <row r="2823" s="693" customFormat="1" ht="12.6" customHeight="1" x14ac:dyDescent="0.2"/>
    <row r="2824" s="693" customFormat="1" ht="12.6" customHeight="1" x14ac:dyDescent="0.2"/>
    <row r="2825" s="693" customFormat="1" ht="12.6" customHeight="1" x14ac:dyDescent="0.2"/>
    <row r="2826" s="693" customFormat="1" ht="12.6" customHeight="1" x14ac:dyDescent="0.2"/>
    <row r="2827" s="693" customFormat="1" ht="12.6" customHeight="1" x14ac:dyDescent="0.2"/>
    <row r="2828" s="693" customFormat="1" ht="12.6" customHeight="1" x14ac:dyDescent="0.2"/>
    <row r="2829" s="693" customFormat="1" ht="12.6" customHeight="1" x14ac:dyDescent="0.2"/>
    <row r="2830" s="693" customFormat="1" ht="12.6" customHeight="1" x14ac:dyDescent="0.2"/>
    <row r="2831" s="693" customFormat="1" ht="12.6" customHeight="1" x14ac:dyDescent="0.2"/>
    <row r="2832" s="693" customFormat="1" ht="12.6" customHeight="1" x14ac:dyDescent="0.2"/>
    <row r="2833" s="693" customFormat="1" ht="12.6" customHeight="1" x14ac:dyDescent="0.2"/>
    <row r="2834" s="693" customFormat="1" ht="12.6" customHeight="1" x14ac:dyDescent="0.2"/>
    <row r="2835" s="693" customFormat="1" ht="12.6" customHeight="1" x14ac:dyDescent="0.2"/>
    <row r="2836" s="693" customFormat="1" ht="12.6" customHeight="1" x14ac:dyDescent="0.2"/>
    <row r="2837" s="693" customFormat="1" ht="12.6" customHeight="1" x14ac:dyDescent="0.2"/>
    <row r="2838" s="693" customFormat="1" ht="12.6" customHeight="1" x14ac:dyDescent="0.2"/>
    <row r="2839" s="693" customFormat="1" ht="12.6" customHeight="1" x14ac:dyDescent="0.2"/>
    <row r="2840" s="693" customFormat="1" ht="12.6" customHeight="1" x14ac:dyDescent="0.2"/>
    <row r="2841" s="693" customFormat="1" ht="12.6" customHeight="1" x14ac:dyDescent="0.2"/>
    <row r="2842" s="693" customFormat="1" ht="12.6" customHeight="1" x14ac:dyDescent="0.2"/>
    <row r="2843" s="693" customFormat="1" ht="12.6" customHeight="1" x14ac:dyDescent="0.2"/>
    <row r="2844" s="693" customFormat="1" ht="12.6" customHeight="1" x14ac:dyDescent="0.2"/>
    <row r="2845" s="693" customFormat="1" ht="12.6" customHeight="1" x14ac:dyDescent="0.2"/>
    <row r="2846" s="693" customFormat="1" ht="12.6" customHeight="1" x14ac:dyDescent="0.2"/>
    <row r="2847" s="693" customFormat="1" ht="12.6" customHeight="1" x14ac:dyDescent="0.2"/>
    <row r="2848" s="693" customFormat="1" ht="12.6" customHeight="1" x14ac:dyDescent="0.2"/>
    <row r="2849" s="693" customFormat="1" ht="12.6" customHeight="1" x14ac:dyDescent="0.2"/>
    <row r="2850" s="693" customFormat="1" ht="12.6" customHeight="1" x14ac:dyDescent="0.2"/>
    <row r="2851" s="693" customFormat="1" ht="12.6" customHeight="1" x14ac:dyDescent="0.2"/>
    <row r="2852" s="693" customFormat="1" ht="12.6" customHeight="1" x14ac:dyDescent="0.2"/>
    <row r="2853" s="693" customFormat="1" ht="12.6" customHeight="1" x14ac:dyDescent="0.2"/>
    <row r="2854" s="693" customFormat="1" ht="12.6" customHeight="1" x14ac:dyDescent="0.2"/>
    <row r="2855" s="693" customFormat="1" ht="12.6" customHeight="1" x14ac:dyDescent="0.2"/>
    <row r="2856" s="693" customFormat="1" ht="12.6" customHeight="1" x14ac:dyDescent="0.2"/>
    <row r="2857" s="693" customFormat="1" ht="12.6" customHeight="1" x14ac:dyDescent="0.2"/>
    <row r="2858" s="693" customFormat="1" ht="12.6" customHeight="1" x14ac:dyDescent="0.2"/>
    <row r="2859" s="693" customFormat="1" ht="12.6" customHeight="1" x14ac:dyDescent="0.2"/>
    <row r="2860" s="693" customFormat="1" ht="12.6" customHeight="1" x14ac:dyDescent="0.2"/>
    <row r="2861" s="693" customFormat="1" ht="12.6" customHeight="1" x14ac:dyDescent="0.2"/>
    <row r="2862" s="693" customFormat="1" ht="12.6" customHeight="1" x14ac:dyDescent="0.2"/>
    <row r="2863" s="693" customFormat="1" ht="12.6" customHeight="1" x14ac:dyDescent="0.2"/>
    <row r="2864" s="693" customFormat="1" ht="12.6" customHeight="1" x14ac:dyDescent="0.2"/>
    <row r="2865" s="693" customFormat="1" ht="12.6" customHeight="1" x14ac:dyDescent="0.2"/>
    <row r="2866" s="693" customFormat="1" ht="12.6" customHeight="1" x14ac:dyDescent="0.2"/>
    <row r="2867" s="693" customFormat="1" ht="12.6" customHeight="1" x14ac:dyDescent="0.2"/>
    <row r="2868" s="693" customFormat="1" ht="12.6" customHeight="1" x14ac:dyDescent="0.2"/>
    <row r="2869" s="693" customFormat="1" ht="12.6" customHeight="1" x14ac:dyDescent="0.2"/>
    <row r="2870" s="693" customFormat="1" ht="12.6" customHeight="1" x14ac:dyDescent="0.2"/>
    <row r="2871" s="693" customFormat="1" ht="12.6" customHeight="1" x14ac:dyDescent="0.2"/>
    <row r="2872" s="693" customFormat="1" ht="12.6" customHeight="1" x14ac:dyDescent="0.2"/>
    <row r="2873" s="693" customFormat="1" ht="12.6" customHeight="1" x14ac:dyDescent="0.2"/>
    <row r="2874" s="693" customFormat="1" ht="12.6" customHeight="1" x14ac:dyDescent="0.2"/>
    <row r="2875" s="693" customFormat="1" ht="12.6" customHeight="1" x14ac:dyDescent="0.2"/>
    <row r="2876" s="693" customFormat="1" ht="12.6" customHeight="1" x14ac:dyDescent="0.2"/>
    <row r="2877" s="693" customFormat="1" ht="12.6" customHeight="1" x14ac:dyDescent="0.2"/>
    <row r="2878" s="693" customFormat="1" ht="12.6" customHeight="1" x14ac:dyDescent="0.2"/>
    <row r="2879" s="693" customFormat="1" ht="12.6" customHeight="1" x14ac:dyDescent="0.2"/>
    <row r="2880" s="693" customFormat="1" ht="12.6" customHeight="1" x14ac:dyDescent="0.2"/>
    <row r="2881" s="693" customFormat="1" ht="12.6" customHeight="1" x14ac:dyDescent="0.2"/>
    <row r="2882" s="693" customFormat="1" ht="12.6" customHeight="1" x14ac:dyDescent="0.2"/>
    <row r="2883" s="693" customFormat="1" ht="12.6" customHeight="1" x14ac:dyDescent="0.2"/>
    <row r="2884" s="693" customFormat="1" ht="12.6" customHeight="1" x14ac:dyDescent="0.2"/>
    <row r="2885" s="693" customFormat="1" ht="12.6" customHeight="1" x14ac:dyDescent="0.2"/>
    <row r="2886" s="693" customFormat="1" ht="12.6" customHeight="1" x14ac:dyDescent="0.2"/>
    <row r="2887" s="693" customFormat="1" ht="12.6" customHeight="1" x14ac:dyDescent="0.2"/>
    <row r="2888" s="693" customFormat="1" ht="12.6" customHeight="1" x14ac:dyDescent="0.2"/>
    <row r="2889" s="693" customFormat="1" ht="12.6" customHeight="1" x14ac:dyDescent="0.2"/>
    <row r="2890" s="693" customFormat="1" ht="12.6" customHeight="1" x14ac:dyDescent="0.2"/>
    <row r="2891" s="693" customFormat="1" ht="12.6" customHeight="1" x14ac:dyDescent="0.2"/>
    <row r="2892" s="693" customFormat="1" ht="12.6" customHeight="1" x14ac:dyDescent="0.2"/>
    <row r="2893" s="693" customFormat="1" ht="12.6" customHeight="1" x14ac:dyDescent="0.2"/>
    <row r="2894" s="693" customFormat="1" ht="12.6" customHeight="1" x14ac:dyDescent="0.2"/>
    <row r="2895" s="693" customFormat="1" ht="12.6" customHeight="1" x14ac:dyDescent="0.2"/>
    <row r="2896" s="693" customFormat="1" ht="12.6" customHeight="1" x14ac:dyDescent="0.2"/>
    <row r="2897" s="693" customFormat="1" ht="12.6" customHeight="1" x14ac:dyDescent="0.2"/>
    <row r="2898" s="693" customFormat="1" ht="12.6" customHeight="1" x14ac:dyDescent="0.2"/>
    <row r="2899" s="693" customFormat="1" ht="12.6" customHeight="1" x14ac:dyDescent="0.2"/>
    <row r="2900" s="693" customFormat="1" ht="12.6" customHeight="1" x14ac:dyDescent="0.2"/>
    <row r="2901" s="693" customFormat="1" ht="12.6" customHeight="1" x14ac:dyDescent="0.2"/>
    <row r="2902" s="693" customFormat="1" ht="12.6" customHeight="1" x14ac:dyDescent="0.2"/>
    <row r="2903" s="693" customFormat="1" ht="12.6" customHeight="1" x14ac:dyDescent="0.2"/>
    <row r="2904" s="693" customFormat="1" ht="12.6" customHeight="1" x14ac:dyDescent="0.2"/>
    <row r="2905" s="693" customFormat="1" ht="12.6" customHeight="1" x14ac:dyDescent="0.2"/>
    <row r="2906" s="693" customFormat="1" ht="12.6" customHeight="1" x14ac:dyDescent="0.2"/>
    <row r="2907" s="693" customFormat="1" ht="12.6" customHeight="1" x14ac:dyDescent="0.2"/>
    <row r="2908" s="693" customFormat="1" ht="12.6" customHeight="1" x14ac:dyDescent="0.2"/>
    <row r="2909" s="693" customFormat="1" ht="12.6" customHeight="1" x14ac:dyDescent="0.2"/>
    <row r="2910" s="693" customFormat="1" ht="12.6" customHeight="1" x14ac:dyDescent="0.2"/>
    <row r="2911" s="693" customFormat="1" ht="12.6" customHeight="1" x14ac:dyDescent="0.2"/>
    <row r="2912" s="693" customFormat="1" ht="12.6" customHeight="1" x14ac:dyDescent="0.2"/>
    <row r="2913" s="693" customFormat="1" ht="12.6" customHeight="1" x14ac:dyDescent="0.2"/>
    <row r="2914" s="693" customFormat="1" ht="12.6" customHeight="1" x14ac:dyDescent="0.2"/>
    <row r="2915" s="693" customFormat="1" ht="12.6" customHeight="1" x14ac:dyDescent="0.2"/>
    <row r="2916" s="693" customFormat="1" ht="12.6" customHeight="1" x14ac:dyDescent="0.2"/>
    <row r="2917" s="693" customFormat="1" ht="12.6" customHeight="1" x14ac:dyDescent="0.2"/>
    <row r="2918" s="693" customFormat="1" ht="12.6" customHeight="1" x14ac:dyDescent="0.2"/>
    <row r="2919" s="693" customFormat="1" ht="12.6" customHeight="1" x14ac:dyDescent="0.2"/>
    <row r="2920" s="693" customFormat="1" ht="12.6" customHeight="1" x14ac:dyDescent="0.2"/>
    <row r="2921" s="693" customFormat="1" ht="12.6" customHeight="1" x14ac:dyDescent="0.2"/>
    <row r="2922" s="693" customFormat="1" ht="12.6" customHeight="1" x14ac:dyDescent="0.2"/>
    <row r="2923" s="693" customFormat="1" ht="12.6" customHeight="1" x14ac:dyDescent="0.2"/>
    <row r="2924" s="693" customFormat="1" ht="12.6" customHeight="1" x14ac:dyDescent="0.2"/>
    <row r="2925" s="693" customFormat="1" ht="12.6" customHeight="1" x14ac:dyDescent="0.2"/>
    <row r="2926" s="693" customFormat="1" ht="12.6" customHeight="1" x14ac:dyDescent="0.2"/>
    <row r="2927" s="693" customFormat="1" ht="12.6" customHeight="1" x14ac:dyDescent="0.2"/>
    <row r="2928" s="693" customFormat="1" ht="12.6" customHeight="1" x14ac:dyDescent="0.2"/>
    <row r="2929" s="693" customFormat="1" ht="12.6" customHeight="1" x14ac:dyDescent="0.2"/>
    <row r="2930" s="693" customFormat="1" ht="12.6" customHeight="1" x14ac:dyDescent="0.2"/>
    <row r="2931" s="693" customFormat="1" ht="12.6" customHeight="1" x14ac:dyDescent="0.2"/>
    <row r="2932" s="693" customFormat="1" ht="12.6" customHeight="1" x14ac:dyDescent="0.2"/>
    <row r="2933" s="693" customFormat="1" ht="12.6" customHeight="1" x14ac:dyDescent="0.2"/>
    <row r="2934" s="693" customFormat="1" ht="12.6" customHeight="1" x14ac:dyDescent="0.2"/>
    <row r="2935" s="693" customFormat="1" ht="12.6" customHeight="1" x14ac:dyDescent="0.2"/>
    <row r="2936" s="693" customFormat="1" ht="12.6" customHeight="1" x14ac:dyDescent="0.2"/>
    <row r="2937" s="693" customFormat="1" ht="12.6" customHeight="1" x14ac:dyDescent="0.2"/>
    <row r="2938" s="693" customFormat="1" ht="12.6" customHeight="1" x14ac:dyDescent="0.2"/>
    <row r="2939" s="693" customFormat="1" ht="12.6" customHeight="1" x14ac:dyDescent="0.2"/>
    <row r="2940" s="693" customFormat="1" ht="12.6" customHeight="1" x14ac:dyDescent="0.2"/>
    <row r="2941" s="693" customFormat="1" ht="12.6" customHeight="1" x14ac:dyDescent="0.2"/>
    <row r="2942" s="693" customFormat="1" ht="12.6" customHeight="1" x14ac:dyDescent="0.2"/>
    <row r="2943" s="693" customFormat="1" ht="12.6" customHeight="1" x14ac:dyDescent="0.2"/>
    <row r="2944" s="693" customFormat="1" ht="12.6" customHeight="1" x14ac:dyDescent="0.2"/>
    <row r="2945" s="693" customFormat="1" ht="12.6" customHeight="1" x14ac:dyDescent="0.2"/>
    <row r="2946" s="693" customFormat="1" ht="12.6" customHeight="1" x14ac:dyDescent="0.2"/>
    <row r="2947" s="693" customFormat="1" ht="12.6" customHeight="1" x14ac:dyDescent="0.2"/>
    <row r="2948" s="693" customFormat="1" ht="12.6" customHeight="1" x14ac:dyDescent="0.2"/>
    <row r="2949" s="693" customFormat="1" ht="12.6" customHeight="1" x14ac:dyDescent="0.2"/>
    <row r="2950" s="693" customFormat="1" ht="12.6" customHeight="1" x14ac:dyDescent="0.2"/>
    <row r="2951" s="693" customFormat="1" ht="12.6" customHeight="1" x14ac:dyDescent="0.2"/>
    <row r="2952" s="693" customFormat="1" ht="12.6" customHeight="1" x14ac:dyDescent="0.2"/>
    <row r="2953" s="693" customFormat="1" ht="12.6" customHeight="1" x14ac:dyDescent="0.2"/>
    <row r="2954" s="693" customFormat="1" ht="12.6" customHeight="1" x14ac:dyDescent="0.2"/>
    <row r="2955" s="693" customFormat="1" ht="12.6" customHeight="1" x14ac:dyDescent="0.2"/>
    <row r="2956" s="693" customFormat="1" ht="12.6" customHeight="1" x14ac:dyDescent="0.2"/>
    <row r="2957" s="693" customFormat="1" ht="12.6" customHeight="1" x14ac:dyDescent="0.2"/>
    <row r="2958" s="693" customFormat="1" ht="12.6" customHeight="1" x14ac:dyDescent="0.2"/>
    <row r="2959" s="693" customFormat="1" ht="12.6" customHeight="1" x14ac:dyDescent="0.2"/>
    <row r="2960" s="693" customFormat="1" ht="12.6" customHeight="1" x14ac:dyDescent="0.2"/>
    <row r="2961" s="693" customFormat="1" ht="12.6" customHeight="1" x14ac:dyDescent="0.2"/>
    <row r="2962" s="693" customFormat="1" ht="12.6" customHeight="1" x14ac:dyDescent="0.2"/>
    <row r="2963" s="693" customFormat="1" ht="12.6" customHeight="1" x14ac:dyDescent="0.2"/>
    <row r="2964" s="693" customFormat="1" ht="12.6" customHeight="1" x14ac:dyDescent="0.2"/>
    <row r="2965" s="693" customFormat="1" ht="12.6" customHeight="1" x14ac:dyDescent="0.2"/>
    <row r="2966" s="693" customFormat="1" ht="12.6" customHeight="1" x14ac:dyDescent="0.2"/>
    <row r="2967" s="693" customFormat="1" ht="12.6" customHeight="1" x14ac:dyDescent="0.2"/>
    <row r="2968" s="693" customFormat="1" ht="12.6" customHeight="1" x14ac:dyDescent="0.2"/>
    <row r="2969" s="693" customFormat="1" ht="12.6" customHeight="1" x14ac:dyDescent="0.2"/>
    <row r="2970" s="693" customFormat="1" ht="12.6" customHeight="1" x14ac:dyDescent="0.2"/>
    <row r="2971" s="693" customFormat="1" ht="12.6" customHeight="1" x14ac:dyDescent="0.2"/>
    <row r="2972" s="693" customFormat="1" ht="12.6" customHeight="1" x14ac:dyDescent="0.2"/>
    <row r="2973" s="693" customFormat="1" ht="12.6" customHeight="1" x14ac:dyDescent="0.2"/>
    <row r="2974" s="693" customFormat="1" ht="12.6" customHeight="1" x14ac:dyDescent="0.2"/>
    <row r="2975" s="693" customFormat="1" ht="12.6" customHeight="1" x14ac:dyDescent="0.2"/>
    <row r="2976" s="693" customFormat="1" ht="12.6" customHeight="1" x14ac:dyDescent="0.2"/>
    <row r="2977" s="693" customFormat="1" ht="12.6" customHeight="1" x14ac:dyDescent="0.2"/>
    <row r="2978" s="693" customFormat="1" ht="12.6" customHeight="1" x14ac:dyDescent="0.2"/>
    <row r="2979" s="693" customFormat="1" ht="12.6" customHeight="1" x14ac:dyDescent="0.2"/>
    <row r="2980" s="693" customFormat="1" ht="12.6" customHeight="1" x14ac:dyDescent="0.2"/>
    <row r="2981" s="693" customFormat="1" ht="12.6" customHeight="1" x14ac:dyDescent="0.2"/>
    <row r="2982" s="693" customFormat="1" ht="12.6" customHeight="1" x14ac:dyDescent="0.2"/>
    <row r="2983" s="693" customFormat="1" ht="12.6" customHeight="1" x14ac:dyDescent="0.2"/>
    <row r="2984" s="693" customFormat="1" ht="12.6" customHeight="1" x14ac:dyDescent="0.2"/>
    <row r="2985" s="693" customFormat="1" ht="12.6" customHeight="1" x14ac:dyDescent="0.2"/>
    <row r="2986" s="693" customFormat="1" ht="12.6" customHeight="1" x14ac:dyDescent="0.2"/>
    <row r="2987" s="693" customFormat="1" ht="12.6" customHeight="1" x14ac:dyDescent="0.2"/>
    <row r="2988" s="693" customFormat="1" ht="12.6" customHeight="1" x14ac:dyDescent="0.2"/>
    <row r="2989" s="693" customFormat="1" ht="12.6" customHeight="1" x14ac:dyDescent="0.2"/>
    <row r="2990" s="693" customFormat="1" ht="12.6" customHeight="1" x14ac:dyDescent="0.2"/>
    <row r="2991" s="693" customFormat="1" ht="12.6" customHeight="1" x14ac:dyDescent="0.2"/>
    <row r="2992" s="693" customFormat="1" ht="12.6" customHeight="1" x14ac:dyDescent="0.2"/>
    <row r="2993" s="693" customFormat="1" ht="12.6" customHeight="1" x14ac:dyDescent="0.2"/>
    <row r="2994" s="693" customFormat="1" ht="12.6" customHeight="1" x14ac:dyDescent="0.2"/>
    <row r="2995" s="693" customFormat="1" ht="12.6" customHeight="1" x14ac:dyDescent="0.2"/>
    <row r="2996" s="693" customFormat="1" ht="12.6" customHeight="1" x14ac:dyDescent="0.2"/>
    <row r="2997" s="693" customFormat="1" ht="12.6" customHeight="1" x14ac:dyDescent="0.2"/>
    <row r="2998" s="693" customFormat="1" ht="12.6" customHeight="1" x14ac:dyDescent="0.2"/>
    <row r="2999" s="693" customFormat="1" ht="12.6" customHeight="1" x14ac:dyDescent="0.2"/>
    <row r="3000" s="693" customFormat="1" ht="12.6" customHeight="1" x14ac:dyDescent="0.2"/>
    <row r="3001" s="693" customFormat="1" ht="12.6" customHeight="1" x14ac:dyDescent="0.2"/>
    <row r="3002" s="693" customFormat="1" ht="12.6" customHeight="1" x14ac:dyDescent="0.2"/>
    <row r="3003" s="693" customFormat="1" ht="12.6" customHeight="1" x14ac:dyDescent="0.2"/>
    <row r="3004" s="693" customFormat="1" ht="12.6" customHeight="1" x14ac:dyDescent="0.2"/>
    <row r="3005" s="693" customFormat="1" ht="12.6" customHeight="1" x14ac:dyDescent="0.2"/>
    <row r="3006" s="693" customFormat="1" ht="12.6" customHeight="1" x14ac:dyDescent="0.2"/>
    <row r="3007" s="693" customFormat="1" ht="12.6" customHeight="1" x14ac:dyDescent="0.2"/>
    <row r="3008" s="693" customFormat="1" ht="12.6" customHeight="1" x14ac:dyDescent="0.2"/>
    <row r="3009" s="693" customFormat="1" ht="12.6" customHeight="1" x14ac:dyDescent="0.2"/>
    <row r="3010" s="693" customFormat="1" ht="12.6" customHeight="1" x14ac:dyDescent="0.2"/>
    <row r="3011" s="693" customFormat="1" ht="12.6" customHeight="1" x14ac:dyDescent="0.2"/>
    <row r="3012" s="693" customFormat="1" ht="12.6" customHeight="1" x14ac:dyDescent="0.2"/>
    <row r="3013" s="693" customFormat="1" ht="12.6" customHeight="1" x14ac:dyDescent="0.2"/>
    <row r="3014" s="693" customFormat="1" ht="12.6" customHeight="1" x14ac:dyDescent="0.2"/>
    <row r="3015" s="693" customFormat="1" ht="12.6" customHeight="1" x14ac:dyDescent="0.2"/>
    <row r="3016" s="693" customFormat="1" ht="12.6" customHeight="1" x14ac:dyDescent="0.2"/>
    <row r="3017" s="693" customFormat="1" ht="12.6" customHeight="1" x14ac:dyDescent="0.2"/>
    <row r="3018" s="693" customFormat="1" ht="12.6" customHeight="1" x14ac:dyDescent="0.2"/>
    <row r="3019" s="693" customFormat="1" ht="12.6" customHeight="1" x14ac:dyDescent="0.2"/>
    <row r="3020" s="693" customFormat="1" ht="12.6" customHeight="1" x14ac:dyDescent="0.2"/>
    <row r="3021" s="693" customFormat="1" ht="12.6" customHeight="1" x14ac:dyDescent="0.2"/>
    <row r="3022" s="693" customFormat="1" ht="12.6" customHeight="1" x14ac:dyDescent="0.2"/>
    <row r="3023" s="693" customFormat="1" ht="12.6" customHeight="1" x14ac:dyDescent="0.2"/>
    <row r="3024" s="693" customFormat="1" ht="12.6" customHeight="1" x14ac:dyDescent="0.2"/>
    <row r="3025" s="693" customFormat="1" ht="12.6" customHeight="1" x14ac:dyDescent="0.2"/>
    <row r="3026" s="693" customFormat="1" ht="12.6" customHeight="1" x14ac:dyDescent="0.2"/>
    <row r="3027" s="693" customFormat="1" ht="12.6" customHeight="1" x14ac:dyDescent="0.2"/>
    <row r="3028" s="693" customFormat="1" ht="12.6" customHeight="1" x14ac:dyDescent="0.2"/>
    <row r="3029" s="693" customFormat="1" ht="12.6" customHeight="1" x14ac:dyDescent="0.2"/>
    <row r="3030" s="693" customFormat="1" ht="12.6" customHeight="1" x14ac:dyDescent="0.2"/>
    <row r="3031" s="693" customFormat="1" ht="12.6" customHeight="1" x14ac:dyDescent="0.2"/>
    <row r="3032" s="693" customFormat="1" ht="12.6" customHeight="1" x14ac:dyDescent="0.2"/>
    <row r="3033" s="693" customFormat="1" ht="12.6" customHeight="1" x14ac:dyDescent="0.2"/>
    <row r="3034" s="693" customFormat="1" ht="12.6" customHeight="1" x14ac:dyDescent="0.2"/>
    <row r="3035" s="693" customFormat="1" ht="12.6" customHeight="1" x14ac:dyDescent="0.2"/>
    <row r="3036" s="693" customFormat="1" ht="12.6" customHeight="1" x14ac:dyDescent="0.2"/>
    <row r="3037" s="693" customFormat="1" ht="12.6" customHeight="1" x14ac:dyDescent="0.2"/>
    <row r="3038" s="693" customFormat="1" ht="12.6" customHeight="1" x14ac:dyDescent="0.2"/>
    <row r="3039" s="693" customFormat="1" ht="12.6" customHeight="1" x14ac:dyDescent="0.2"/>
    <row r="3040" s="693" customFormat="1" ht="12.6" customHeight="1" x14ac:dyDescent="0.2"/>
    <row r="3041" s="693" customFormat="1" ht="12.6" customHeight="1" x14ac:dyDescent="0.2"/>
    <row r="3042" s="693" customFormat="1" ht="12.6" customHeight="1" x14ac:dyDescent="0.2"/>
    <row r="3043" s="693" customFormat="1" ht="12.6" customHeight="1" x14ac:dyDescent="0.2"/>
    <row r="3044" s="693" customFormat="1" ht="12.6" customHeight="1" x14ac:dyDescent="0.2"/>
    <row r="3045" s="693" customFormat="1" ht="12.6" customHeight="1" x14ac:dyDescent="0.2"/>
    <row r="3046" s="693" customFormat="1" ht="12.6" customHeight="1" x14ac:dyDescent="0.2"/>
    <row r="3047" s="693" customFormat="1" ht="12.6" customHeight="1" x14ac:dyDescent="0.2"/>
    <row r="3048" s="693" customFormat="1" ht="12.6" customHeight="1" x14ac:dyDescent="0.2"/>
    <row r="3049" s="693" customFormat="1" ht="12.6" customHeight="1" x14ac:dyDescent="0.2"/>
    <row r="3050" s="693" customFormat="1" ht="12.6" customHeight="1" x14ac:dyDescent="0.2"/>
    <row r="3051" s="693" customFormat="1" ht="12.6" customHeight="1" x14ac:dyDescent="0.2"/>
    <row r="3052" s="693" customFormat="1" ht="12.6" customHeight="1" x14ac:dyDescent="0.2"/>
    <row r="3053" s="693" customFormat="1" ht="12.6" customHeight="1" x14ac:dyDescent="0.2"/>
    <row r="3054" s="693" customFormat="1" ht="12.6" customHeight="1" x14ac:dyDescent="0.2"/>
    <row r="3055" s="693" customFormat="1" ht="12.6" customHeight="1" x14ac:dyDescent="0.2"/>
    <row r="3056" s="693" customFormat="1" ht="12.6" customHeight="1" x14ac:dyDescent="0.2"/>
    <row r="3057" s="693" customFormat="1" ht="12.6" customHeight="1" x14ac:dyDescent="0.2"/>
    <row r="3058" s="693" customFormat="1" ht="12.6" customHeight="1" x14ac:dyDescent="0.2"/>
    <row r="3059" s="693" customFormat="1" ht="12.6" customHeight="1" x14ac:dyDescent="0.2"/>
    <row r="3060" s="693" customFormat="1" ht="12.6" customHeight="1" x14ac:dyDescent="0.2"/>
    <row r="3061" s="693" customFormat="1" ht="12.6" customHeight="1" x14ac:dyDescent="0.2"/>
    <row r="3062" s="693" customFormat="1" ht="12.6" customHeight="1" x14ac:dyDescent="0.2"/>
    <row r="3063" s="693" customFormat="1" ht="12.6" customHeight="1" x14ac:dyDescent="0.2"/>
    <row r="3064" s="693" customFormat="1" ht="12.6" customHeight="1" x14ac:dyDescent="0.2"/>
    <row r="3065" s="693" customFormat="1" ht="12.6" customHeight="1" x14ac:dyDescent="0.2"/>
    <row r="3066" s="693" customFormat="1" ht="12.6" customHeight="1" x14ac:dyDescent="0.2"/>
    <row r="3067" s="693" customFormat="1" ht="12.6" customHeight="1" x14ac:dyDescent="0.2"/>
    <row r="3068" s="693" customFormat="1" ht="12.6" customHeight="1" x14ac:dyDescent="0.2"/>
    <row r="3069" s="693" customFormat="1" ht="12.6" customHeight="1" x14ac:dyDescent="0.2"/>
    <row r="3070" s="693" customFormat="1" ht="12.6" customHeight="1" x14ac:dyDescent="0.2"/>
    <row r="3071" s="693" customFormat="1" ht="12.6" customHeight="1" x14ac:dyDescent="0.2"/>
    <row r="3072" s="693" customFormat="1" ht="12.6" customHeight="1" x14ac:dyDescent="0.2"/>
    <row r="3073" s="693" customFormat="1" ht="12.6" customHeight="1" x14ac:dyDescent="0.2"/>
    <row r="3074" s="693" customFormat="1" ht="12.6" customHeight="1" x14ac:dyDescent="0.2"/>
    <row r="3075" s="693" customFormat="1" ht="12.6" customHeight="1" x14ac:dyDescent="0.2"/>
    <row r="3076" s="693" customFormat="1" ht="12.6" customHeight="1" x14ac:dyDescent="0.2"/>
    <row r="3077" s="693" customFormat="1" ht="12.6" customHeight="1" x14ac:dyDescent="0.2"/>
    <row r="3078" s="693" customFormat="1" ht="12.6" customHeight="1" x14ac:dyDescent="0.2"/>
    <row r="3079" s="693" customFormat="1" ht="12.6" customHeight="1" x14ac:dyDescent="0.2"/>
    <row r="3080" s="693" customFormat="1" ht="12.6" customHeight="1" x14ac:dyDescent="0.2"/>
    <row r="3081" s="693" customFormat="1" ht="12.6" customHeight="1" x14ac:dyDescent="0.2"/>
    <row r="3082" s="693" customFormat="1" ht="12.6" customHeight="1" x14ac:dyDescent="0.2"/>
    <row r="3083" s="693" customFormat="1" ht="12.6" customHeight="1" x14ac:dyDescent="0.2"/>
    <row r="3084" s="693" customFormat="1" ht="12.6" customHeight="1" x14ac:dyDescent="0.2"/>
    <row r="3085" s="693" customFormat="1" ht="12.6" customHeight="1" x14ac:dyDescent="0.2"/>
    <row r="3086" s="693" customFormat="1" ht="12.6" customHeight="1" x14ac:dyDescent="0.2"/>
    <row r="3087" s="693" customFormat="1" ht="12.6" customHeight="1" x14ac:dyDescent="0.2"/>
    <row r="3088" s="693" customFormat="1" ht="12.6" customHeight="1" x14ac:dyDescent="0.2"/>
    <row r="3089" s="693" customFormat="1" ht="12.6" customHeight="1" x14ac:dyDescent="0.2"/>
    <row r="3090" s="693" customFormat="1" ht="12.6" customHeight="1" x14ac:dyDescent="0.2"/>
    <row r="3091" s="693" customFormat="1" ht="12.6" customHeight="1" x14ac:dyDescent="0.2"/>
    <row r="3092" s="693" customFormat="1" ht="12.6" customHeight="1" x14ac:dyDescent="0.2"/>
    <row r="3093" s="693" customFormat="1" ht="12.6" customHeight="1" x14ac:dyDescent="0.2"/>
    <row r="3094" s="693" customFormat="1" ht="12.6" customHeight="1" x14ac:dyDescent="0.2"/>
    <row r="3095" s="693" customFormat="1" ht="12.6" customHeight="1" x14ac:dyDescent="0.2"/>
    <row r="3096" s="693" customFormat="1" ht="12.6" customHeight="1" x14ac:dyDescent="0.2"/>
    <row r="3097" s="693" customFormat="1" ht="12.6" customHeight="1" x14ac:dyDescent="0.2"/>
    <row r="3098" s="693" customFormat="1" ht="12.6" customHeight="1" x14ac:dyDescent="0.2"/>
    <row r="3099" s="693" customFormat="1" ht="12.6" customHeight="1" x14ac:dyDescent="0.2"/>
    <row r="3100" s="693" customFormat="1" ht="12.6" customHeight="1" x14ac:dyDescent="0.2"/>
    <row r="3101" s="693" customFormat="1" ht="12.6" customHeight="1" x14ac:dyDescent="0.2"/>
    <row r="3102" s="693" customFormat="1" ht="12.6" customHeight="1" x14ac:dyDescent="0.2"/>
    <row r="3103" s="693" customFormat="1" ht="12.6" customHeight="1" x14ac:dyDescent="0.2"/>
    <row r="3104" s="693" customFormat="1" ht="12.6" customHeight="1" x14ac:dyDescent="0.2"/>
    <row r="3105" s="693" customFormat="1" ht="12.6" customHeight="1" x14ac:dyDescent="0.2"/>
    <row r="3106" s="693" customFormat="1" ht="12.6" customHeight="1" x14ac:dyDescent="0.2"/>
    <row r="3107" s="693" customFormat="1" ht="12.6" customHeight="1" x14ac:dyDescent="0.2"/>
    <row r="3108" s="693" customFormat="1" ht="12.6" customHeight="1" x14ac:dyDescent="0.2"/>
    <row r="3109" s="693" customFormat="1" ht="12.6" customHeight="1" x14ac:dyDescent="0.2"/>
    <row r="3110" s="693" customFormat="1" ht="12.6" customHeight="1" x14ac:dyDescent="0.2"/>
    <row r="3111" s="693" customFormat="1" ht="12.6" customHeight="1" x14ac:dyDescent="0.2"/>
    <row r="3112" s="693" customFormat="1" ht="12.6" customHeight="1" x14ac:dyDescent="0.2"/>
    <row r="3113" s="693" customFormat="1" ht="12.6" customHeight="1" x14ac:dyDescent="0.2"/>
    <row r="3114" s="693" customFormat="1" ht="12.6" customHeight="1" x14ac:dyDescent="0.2"/>
    <row r="3115" s="693" customFormat="1" ht="12.6" customHeight="1" x14ac:dyDescent="0.2"/>
    <row r="3116" s="693" customFormat="1" ht="12.6" customHeight="1" x14ac:dyDescent="0.2"/>
    <row r="3117" s="693" customFormat="1" ht="12.6" customHeight="1" x14ac:dyDescent="0.2"/>
    <row r="3118" s="693" customFormat="1" ht="12.6" customHeight="1" x14ac:dyDescent="0.2"/>
    <row r="3119" s="693" customFormat="1" ht="12.6" customHeight="1" x14ac:dyDescent="0.2"/>
    <row r="3120" s="693" customFormat="1" ht="12.6" customHeight="1" x14ac:dyDescent="0.2"/>
    <row r="3121" s="693" customFormat="1" ht="12.6" customHeight="1" x14ac:dyDescent="0.2"/>
    <row r="3122" s="693" customFormat="1" ht="12.6" customHeight="1" x14ac:dyDescent="0.2"/>
    <row r="3123" s="693" customFormat="1" ht="12.6" customHeight="1" x14ac:dyDescent="0.2"/>
    <row r="3124" s="693" customFormat="1" ht="12.6" customHeight="1" x14ac:dyDescent="0.2"/>
    <row r="3125" s="693" customFormat="1" ht="12.6" customHeight="1" x14ac:dyDescent="0.2"/>
    <row r="3126" s="693" customFormat="1" ht="12.6" customHeight="1" x14ac:dyDescent="0.2"/>
    <row r="3127" s="693" customFormat="1" ht="12.6" customHeight="1" x14ac:dyDescent="0.2"/>
    <row r="3128" s="693" customFormat="1" ht="12.6" customHeight="1" x14ac:dyDescent="0.2"/>
    <row r="3129" s="693" customFormat="1" ht="12.6" customHeight="1" x14ac:dyDescent="0.2"/>
    <row r="3130" s="693" customFormat="1" ht="12.6" customHeight="1" x14ac:dyDescent="0.2"/>
    <row r="3131" s="693" customFormat="1" ht="12.6" customHeight="1" x14ac:dyDescent="0.2"/>
    <row r="3132" s="693" customFormat="1" ht="12.6" customHeight="1" x14ac:dyDescent="0.2"/>
    <row r="3133" s="693" customFormat="1" ht="12.6" customHeight="1" x14ac:dyDescent="0.2"/>
    <row r="3134" s="693" customFormat="1" ht="12.6" customHeight="1" x14ac:dyDescent="0.2"/>
    <row r="3135" s="693" customFormat="1" ht="12.6" customHeight="1" x14ac:dyDescent="0.2"/>
    <row r="3136" s="693" customFormat="1" ht="12.6" customHeight="1" x14ac:dyDescent="0.2"/>
    <row r="3137" s="693" customFormat="1" ht="12.6" customHeight="1" x14ac:dyDescent="0.2"/>
    <row r="3138" s="693" customFormat="1" ht="12.6" customHeight="1" x14ac:dyDescent="0.2"/>
    <row r="3139" s="693" customFormat="1" ht="12.6" customHeight="1" x14ac:dyDescent="0.2"/>
    <row r="3140" s="693" customFormat="1" ht="12.6" customHeight="1" x14ac:dyDescent="0.2"/>
    <row r="3141" s="693" customFormat="1" ht="12.6" customHeight="1" x14ac:dyDescent="0.2"/>
    <row r="3142" s="693" customFormat="1" ht="12.6" customHeight="1" x14ac:dyDescent="0.2"/>
    <row r="3143" s="693" customFormat="1" ht="12.6" customHeight="1" x14ac:dyDescent="0.2"/>
    <row r="3144" s="693" customFormat="1" ht="12.6" customHeight="1" x14ac:dyDescent="0.2"/>
    <row r="3145" s="693" customFormat="1" ht="12.6" customHeight="1" x14ac:dyDescent="0.2"/>
    <row r="3146" s="693" customFormat="1" ht="12.6" customHeight="1" x14ac:dyDescent="0.2"/>
    <row r="3147" s="693" customFormat="1" ht="12.6" customHeight="1" x14ac:dyDescent="0.2"/>
    <row r="3148" s="693" customFormat="1" ht="12.6" customHeight="1" x14ac:dyDescent="0.2"/>
    <row r="3149" s="693" customFormat="1" ht="12.6" customHeight="1" x14ac:dyDescent="0.2"/>
    <row r="3150" s="693" customFormat="1" ht="12.6" customHeight="1" x14ac:dyDescent="0.2"/>
    <row r="3151" s="693" customFormat="1" ht="12.6" customHeight="1" x14ac:dyDescent="0.2"/>
    <row r="3152" s="693" customFormat="1" ht="12.6" customHeight="1" x14ac:dyDescent="0.2"/>
    <row r="3153" s="693" customFormat="1" ht="12.6" customHeight="1" x14ac:dyDescent="0.2"/>
    <row r="3154" s="693" customFormat="1" ht="12.6" customHeight="1" x14ac:dyDescent="0.2"/>
    <row r="3155" s="693" customFormat="1" ht="12.6" customHeight="1" x14ac:dyDescent="0.2"/>
    <row r="3156" s="693" customFormat="1" ht="12.6" customHeight="1" x14ac:dyDescent="0.2"/>
    <row r="3157" s="693" customFormat="1" ht="12.6" customHeight="1" x14ac:dyDescent="0.2"/>
    <row r="3158" s="693" customFormat="1" ht="12.6" customHeight="1" x14ac:dyDescent="0.2"/>
    <row r="3159" s="693" customFormat="1" ht="12.6" customHeight="1" x14ac:dyDescent="0.2"/>
    <row r="3160" s="693" customFormat="1" ht="12.6" customHeight="1" x14ac:dyDescent="0.2"/>
    <row r="3161" s="693" customFormat="1" ht="12.6" customHeight="1" x14ac:dyDescent="0.2"/>
    <row r="3162" s="693" customFormat="1" ht="12.6" customHeight="1" x14ac:dyDescent="0.2"/>
    <row r="3163" s="693" customFormat="1" ht="12.6" customHeight="1" x14ac:dyDescent="0.2"/>
    <row r="3164" s="693" customFormat="1" ht="12.6" customHeight="1" x14ac:dyDescent="0.2"/>
    <row r="3165" s="693" customFormat="1" ht="12.6" customHeight="1" x14ac:dyDescent="0.2"/>
    <row r="3166" s="693" customFormat="1" ht="12.6" customHeight="1" x14ac:dyDescent="0.2"/>
    <row r="3167" s="693" customFormat="1" ht="12.6" customHeight="1" x14ac:dyDescent="0.2"/>
    <row r="3168" s="693" customFormat="1" ht="12.6" customHeight="1" x14ac:dyDescent="0.2"/>
    <row r="3169" s="693" customFormat="1" ht="12.6" customHeight="1" x14ac:dyDescent="0.2"/>
    <row r="3170" s="693" customFormat="1" ht="12.6" customHeight="1" x14ac:dyDescent="0.2"/>
    <row r="3171" s="693" customFormat="1" ht="12.6" customHeight="1" x14ac:dyDescent="0.2"/>
    <row r="3172" s="693" customFormat="1" ht="12.6" customHeight="1" x14ac:dyDescent="0.2"/>
    <row r="3173" s="693" customFormat="1" ht="12.6" customHeight="1" x14ac:dyDescent="0.2"/>
    <row r="3174" s="693" customFormat="1" ht="12.6" customHeight="1" x14ac:dyDescent="0.2"/>
    <row r="3175" s="693" customFormat="1" ht="12.6" customHeight="1" x14ac:dyDescent="0.2"/>
    <row r="3176" s="693" customFormat="1" ht="12.6" customHeight="1" x14ac:dyDescent="0.2"/>
    <row r="3177" s="693" customFormat="1" ht="12.6" customHeight="1" x14ac:dyDescent="0.2"/>
    <row r="3178" s="693" customFormat="1" ht="12.6" customHeight="1" x14ac:dyDescent="0.2"/>
    <row r="3179" s="693" customFormat="1" ht="12.6" customHeight="1" x14ac:dyDescent="0.2"/>
    <row r="3180" s="693" customFormat="1" ht="12.6" customHeight="1" x14ac:dyDescent="0.2"/>
    <row r="3181" s="693" customFormat="1" ht="12.6" customHeight="1" x14ac:dyDescent="0.2"/>
    <row r="3182" s="693" customFormat="1" ht="12.6" customHeight="1" x14ac:dyDescent="0.2"/>
    <row r="3183" s="693" customFormat="1" ht="12.6" customHeight="1" x14ac:dyDescent="0.2"/>
    <row r="3184" s="693" customFormat="1" ht="12.6" customHeight="1" x14ac:dyDescent="0.2"/>
    <row r="3185" s="693" customFormat="1" ht="12.6" customHeight="1" x14ac:dyDescent="0.2"/>
    <row r="3186" s="693" customFormat="1" ht="12.6" customHeight="1" x14ac:dyDescent="0.2"/>
    <row r="3187" s="693" customFormat="1" ht="12.6" customHeight="1" x14ac:dyDescent="0.2"/>
    <row r="3188" s="693" customFormat="1" ht="12.6" customHeight="1" x14ac:dyDescent="0.2"/>
    <row r="3189" s="693" customFormat="1" ht="12.6" customHeight="1" x14ac:dyDescent="0.2"/>
    <row r="3190" s="693" customFormat="1" ht="12.6" customHeight="1" x14ac:dyDescent="0.2"/>
    <row r="3191" s="693" customFormat="1" ht="12.6" customHeight="1" x14ac:dyDescent="0.2"/>
    <row r="3192" s="693" customFormat="1" ht="12.6" customHeight="1" x14ac:dyDescent="0.2"/>
    <row r="3193" s="693" customFormat="1" ht="12.6" customHeight="1" x14ac:dyDescent="0.2"/>
    <row r="3194" s="693" customFormat="1" ht="12.6" customHeight="1" x14ac:dyDescent="0.2"/>
    <row r="3195" s="693" customFormat="1" ht="12.6" customHeight="1" x14ac:dyDescent="0.2"/>
    <row r="3196" s="693" customFormat="1" ht="12.6" customHeight="1" x14ac:dyDescent="0.2"/>
    <row r="3197" s="693" customFormat="1" ht="12.6" customHeight="1" x14ac:dyDescent="0.2"/>
    <row r="3198" s="693" customFormat="1" ht="12.6" customHeight="1" x14ac:dyDescent="0.2"/>
    <row r="3199" s="693" customFormat="1" ht="12.6" customHeight="1" x14ac:dyDescent="0.2"/>
    <row r="3200" s="693" customFormat="1" ht="12.6" customHeight="1" x14ac:dyDescent="0.2"/>
    <row r="3201" s="693" customFormat="1" ht="12.6" customHeight="1" x14ac:dyDescent="0.2"/>
    <row r="3202" s="693" customFormat="1" ht="12.6" customHeight="1" x14ac:dyDescent="0.2"/>
    <row r="3203" s="693" customFormat="1" ht="12.6" customHeight="1" x14ac:dyDescent="0.2"/>
    <row r="3204" s="693" customFormat="1" ht="12.6" customHeight="1" x14ac:dyDescent="0.2"/>
    <row r="3205" s="693" customFormat="1" ht="12.6" customHeight="1" x14ac:dyDescent="0.2"/>
    <row r="3206" s="693" customFormat="1" ht="12.6" customHeight="1" x14ac:dyDescent="0.2"/>
    <row r="3207" s="693" customFormat="1" ht="12.6" customHeight="1" x14ac:dyDescent="0.2"/>
    <row r="3208" s="693" customFormat="1" ht="12.6" customHeight="1" x14ac:dyDescent="0.2"/>
    <row r="3209" s="693" customFormat="1" ht="12.6" customHeight="1" x14ac:dyDescent="0.2"/>
    <row r="3210" s="693" customFormat="1" ht="12.6" customHeight="1" x14ac:dyDescent="0.2"/>
    <row r="3211" s="693" customFormat="1" ht="12.6" customHeight="1" x14ac:dyDescent="0.2"/>
    <row r="3212" s="693" customFormat="1" ht="12.6" customHeight="1" x14ac:dyDescent="0.2"/>
    <row r="3213" s="693" customFormat="1" ht="12.6" customHeight="1" x14ac:dyDescent="0.2"/>
    <row r="3214" s="693" customFormat="1" ht="12.6" customHeight="1" x14ac:dyDescent="0.2"/>
    <row r="3215" s="693" customFormat="1" ht="12.6" customHeight="1" x14ac:dyDescent="0.2"/>
    <row r="3216" s="693" customFormat="1" ht="12.6" customHeight="1" x14ac:dyDescent="0.2"/>
    <row r="3217" s="693" customFormat="1" ht="12.6" customHeight="1" x14ac:dyDescent="0.2"/>
    <row r="3218" s="693" customFormat="1" ht="12.6" customHeight="1" x14ac:dyDescent="0.2"/>
    <row r="3219" s="693" customFormat="1" ht="12.6" customHeight="1" x14ac:dyDescent="0.2"/>
    <row r="3220" s="693" customFormat="1" ht="12.6" customHeight="1" x14ac:dyDescent="0.2"/>
    <row r="3221" s="693" customFormat="1" ht="12.6" customHeight="1" x14ac:dyDescent="0.2"/>
    <row r="3222" s="693" customFormat="1" ht="12.6" customHeight="1" x14ac:dyDescent="0.2"/>
    <row r="3223" s="693" customFormat="1" ht="12.6" customHeight="1" x14ac:dyDescent="0.2"/>
    <row r="3224" s="693" customFormat="1" ht="12.6" customHeight="1" x14ac:dyDescent="0.2"/>
    <row r="3225" s="693" customFormat="1" ht="12.6" customHeight="1" x14ac:dyDescent="0.2"/>
    <row r="3226" s="693" customFormat="1" ht="12.6" customHeight="1" x14ac:dyDescent="0.2"/>
    <row r="3227" s="693" customFormat="1" ht="12.6" customHeight="1" x14ac:dyDescent="0.2"/>
    <row r="3228" s="693" customFormat="1" ht="12.6" customHeight="1" x14ac:dyDescent="0.2"/>
    <row r="3229" s="693" customFormat="1" ht="12.6" customHeight="1" x14ac:dyDescent="0.2"/>
    <row r="3230" s="693" customFormat="1" ht="12.6" customHeight="1" x14ac:dyDescent="0.2"/>
    <row r="3231" s="693" customFormat="1" ht="12.6" customHeight="1" x14ac:dyDescent="0.2"/>
    <row r="3232" s="693" customFormat="1" ht="12.6" customHeight="1" x14ac:dyDescent="0.2"/>
    <row r="3233" s="693" customFormat="1" ht="12.6" customHeight="1" x14ac:dyDescent="0.2"/>
    <row r="3234" s="693" customFormat="1" ht="12.6" customHeight="1" x14ac:dyDescent="0.2"/>
    <row r="3235" s="693" customFormat="1" ht="12.6" customHeight="1" x14ac:dyDescent="0.2"/>
    <row r="3236" s="693" customFormat="1" ht="12.6" customHeight="1" x14ac:dyDescent="0.2"/>
    <row r="3237" s="693" customFormat="1" ht="12.6" customHeight="1" x14ac:dyDescent="0.2"/>
    <row r="3238" s="693" customFormat="1" ht="12.6" customHeight="1" x14ac:dyDescent="0.2"/>
    <row r="3239" s="693" customFormat="1" ht="12.6" customHeight="1" x14ac:dyDescent="0.2"/>
    <row r="3240" s="693" customFormat="1" ht="12.6" customHeight="1" x14ac:dyDescent="0.2"/>
    <row r="3241" s="693" customFormat="1" ht="12.6" customHeight="1" x14ac:dyDescent="0.2"/>
    <row r="3242" s="693" customFormat="1" ht="12.6" customHeight="1" x14ac:dyDescent="0.2"/>
    <row r="3243" s="693" customFormat="1" ht="12.6" customHeight="1" x14ac:dyDescent="0.2"/>
    <row r="3244" s="693" customFormat="1" ht="12.6" customHeight="1" x14ac:dyDescent="0.2"/>
    <row r="3245" s="693" customFormat="1" ht="12.6" customHeight="1" x14ac:dyDescent="0.2"/>
    <row r="3246" s="693" customFormat="1" ht="12.6" customHeight="1" x14ac:dyDescent="0.2"/>
    <row r="3247" s="693" customFormat="1" ht="12.6" customHeight="1" x14ac:dyDescent="0.2"/>
    <row r="3248" s="693" customFormat="1" ht="12.6" customHeight="1" x14ac:dyDescent="0.2"/>
    <row r="3249" s="693" customFormat="1" ht="12.6" customHeight="1" x14ac:dyDescent="0.2"/>
    <row r="3250" s="693" customFormat="1" ht="12.6" customHeight="1" x14ac:dyDescent="0.2"/>
    <row r="3251" s="693" customFormat="1" ht="12.6" customHeight="1" x14ac:dyDescent="0.2"/>
    <row r="3252" s="693" customFormat="1" ht="12.6" customHeight="1" x14ac:dyDescent="0.2"/>
    <row r="3253" s="693" customFormat="1" ht="12.6" customHeight="1" x14ac:dyDescent="0.2"/>
    <row r="3254" s="693" customFormat="1" ht="12.6" customHeight="1" x14ac:dyDescent="0.2"/>
    <row r="3255" s="693" customFormat="1" ht="12.6" customHeight="1" x14ac:dyDescent="0.2"/>
    <row r="3256" s="693" customFormat="1" ht="12.6" customHeight="1" x14ac:dyDescent="0.2"/>
    <row r="3257" s="693" customFormat="1" ht="12.6" customHeight="1" x14ac:dyDescent="0.2"/>
    <row r="3258" s="693" customFormat="1" ht="12.6" customHeight="1" x14ac:dyDescent="0.2"/>
    <row r="3259" s="693" customFormat="1" ht="12.6" customHeight="1" x14ac:dyDescent="0.2"/>
    <row r="3260" s="693" customFormat="1" ht="12.6" customHeight="1" x14ac:dyDescent="0.2"/>
    <row r="3261" s="693" customFormat="1" ht="12.6" customHeight="1" x14ac:dyDescent="0.2"/>
    <row r="3262" s="693" customFormat="1" ht="12.6" customHeight="1" x14ac:dyDescent="0.2"/>
    <row r="3263" s="693" customFormat="1" ht="12.6" customHeight="1" x14ac:dyDescent="0.2"/>
    <row r="3264" s="693" customFormat="1" ht="12.6" customHeight="1" x14ac:dyDescent="0.2"/>
    <row r="3265" s="693" customFormat="1" ht="12.6" customHeight="1" x14ac:dyDescent="0.2"/>
    <row r="3266" s="693" customFormat="1" ht="12.6" customHeight="1" x14ac:dyDescent="0.2"/>
    <row r="3267" s="693" customFormat="1" ht="12.6" customHeight="1" x14ac:dyDescent="0.2"/>
    <row r="3268" s="693" customFormat="1" ht="12.6" customHeight="1" x14ac:dyDescent="0.2"/>
    <row r="3269" s="693" customFormat="1" ht="12.6" customHeight="1" x14ac:dyDescent="0.2"/>
    <row r="3270" s="693" customFormat="1" ht="12.6" customHeight="1" x14ac:dyDescent="0.2"/>
    <row r="3271" s="693" customFormat="1" ht="12.6" customHeight="1" x14ac:dyDescent="0.2"/>
    <row r="3272" s="693" customFormat="1" ht="12.6" customHeight="1" x14ac:dyDescent="0.2"/>
    <row r="3273" s="693" customFormat="1" ht="12.6" customHeight="1" x14ac:dyDescent="0.2"/>
    <row r="3274" s="693" customFormat="1" ht="12.6" customHeight="1" x14ac:dyDescent="0.2"/>
    <row r="3275" s="693" customFormat="1" ht="12.6" customHeight="1" x14ac:dyDescent="0.2"/>
    <row r="3276" s="693" customFormat="1" ht="12.6" customHeight="1" x14ac:dyDescent="0.2"/>
    <row r="3277" s="693" customFormat="1" ht="12.6" customHeight="1" x14ac:dyDescent="0.2"/>
    <row r="3278" s="693" customFormat="1" ht="12.6" customHeight="1" x14ac:dyDescent="0.2"/>
    <row r="3279" s="693" customFormat="1" ht="12.6" customHeight="1" x14ac:dyDescent="0.2"/>
    <row r="3280" s="693" customFormat="1" ht="12.6" customHeight="1" x14ac:dyDescent="0.2"/>
    <row r="3281" s="693" customFormat="1" ht="12.6" customHeight="1" x14ac:dyDescent="0.2"/>
    <row r="3282" s="693" customFormat="1" ht="12.6" customHeight="1" x14ac:dyDescent="0.2"/>
    <row r="3283" s="693" customFormat="1" ht="12.6" customHeight="1" x14ac:dyDescent="0.2"/>
    <row r="3284" s="693" customFormat="1" ht="12.6" customHeight="1" x14ac:dyDescent="0.2"/>
    <row r="3285" s="693" customFormat="1" ht="12.6" customHeight="1" x14ac:dyDescent="0.2"/>
    <row r="3286" s="693" customFormat="1" ht="12.6" customHeight="1" x14ac:dyDescent="0.2"/>
    <row r="3287" s="693" customFormat="1" ht="12.6" customHeight="1" x14ac:dyDescent="0.2"/>
    <row r="3288" s="693" customFormat="1" ht="12.6" customHeight="1" x14ac:dyDescent="0.2"/>
    <row r="3289" s="693" customFormat="1" ht="12.6" customHeight="1" x14ac:dyDescent="0.2"/>
    <row r="3290" s="693" customFormat="1" ht="12.6" customHeight="1" x14ac:dyDescent="0.2"/>
    <row r="3291" s="693" customFormat="1" ht="12.6" customHeight="1" x14ac:dyDescent="0.2"/>
    <row r="3292" s="693" customFormat="1" ht="12.6" customHeight="1" x14ac:dyDescent="0.2"/>
    <row r="3293" s="693" customFormat="1" ht="12.6" customHeight="1" x14ac:dyDescent="0.2"/>
    <row r="3294" s="693" customFormat="1" ht="12.6" customHeight="1" x14ac:dyDescent="0.2"/>
    <row r="3295" s="693" customFormat="1" ht="12.6" customHeight="1" x14ac:dyDescent="0.2"/>
    <row r="3296" s="693" customFormat="1" ht="12.6" customHeight="1" x14ac:dyDescent="0.2"/>
    <row r="3297" s="693" customFormat="1" ht="12.6" customHeight="1" x14ac:dyDescent="0.2"/>
    <row r="3298" s="693" customFormat="1" ht="12.6" customHeight="1" x14ac:dyDescent="0.2"/>
    <row r="3299" s="693" customFormat="1" ht="12.6" customHeight="1" x14ac:dyDescent="0.2"/>
    <row r="3300" s="693" customFormat="1" ht="12.6" customHeight="1" x14ac:dyDescent="0.2"/>
    <row r="3301" s="693" customFormat="1" ht="12.6" customHeight="1" x14ac:dyDescent="0.2"/>
    <row r="3302" s="693" customFormat="1" ht="12.6" customHeight="1" x14ac:dyDescent="0.2"/>
    <row r="3303" s="693" customFormat="1" ht="12.6" customHeight="1" x14ac:dyDescent="0.2"/>
    <row r="3304" s="693" customFormat="1" ht="12.6" customHeight="1" x14ac:dyDescent="0.2"/>
    <row r="3305" s="693" customFormat="1" ht="12.6" customHeight="1" x14ac:dyDescent="0.2"/>
    <row r="3306" s="693" customFormat="1" ht="12.6" customHeight="1" x14ac:dyDescent="0.2"/>
    <row r="3307" s="693" customFormat="1" ht="12.6" customHeight="1" x14ac:dyDescent="0.2"/>
    <row r="3308" s="693" customFormat="1" ht="12.6" customHeight="1" x14ac:dyDescent="0.2"/>
    <row r="3309" s="693" customFormat="1" ht="12.6" customHeight="1" x14ac:dyDescent="0.2"/>
    <row r="3310" s="693" customFormat="1" ht="12.6" customHeight="1" x14ac:dyDescent="0.2"/>
    <row r="3311" s="693" customFormat="1" ht="12.6" customHeight="1" x14ac:dyDescent="0.2"/>
    <row r="3312" s="693" customFormat="1" ht="12.6" customHeight="1" x14ac:dyDescent="0.2"/>
    <row r="3313" s="693" customFormat="1" ht="12.6" customHeight="1" x14ac:dyDescent="0.2"/>
    <row r="3314" s="693" customFormat="1" ht="12.6" customHeight="1" x14ac:dyDescent="0.2"/>
    <row r="3315" s="693" customFormat="1" ht="12.6" customHeight="1" x14ac:dyDescent="0.2"/>
    <row r="3316" s="693" customFormat="1" ht="12.6" customHeight="1" x14ac:dyDescent="0.2"/>
    <row r="3317" s="693" customFormat="1" ht="12.6" customHeight="1" x14ac:dyDescent="0.2"/>
    <row r="3318" s="693" customFormat="1" ht="12.6" customHeight="1" x14ac:dyDescent="0.2"/>
    <row r="3319" s="693" customFormat="1" ht="12.6" customHeight="1" x14ac:dyDescent="0.2"/>
    <row r="3320" s="693" customFormat="1" ht="12.6" customHeight="1" x14ac:dyDescent="0.2"/>
    <row r="3321" s="693" customFormat="1" ht="12.6" customHeight="1" x14ac:dyDescent="0.2"/>
    <row r="3322" s="693" customFormat="1" ht="12.6" customHeight="1" x14ac:dyDescent="0.2"/>
    <row r="3323" s="693" customFormat="1" ht="12.6" customHeight="1" x14ac:dyDescent="0.2"/>
    <row r="3324" s="693" customFormat="1" ht="12.6" customHeight="1" x14ac:dyDescent="0.2"/>
    <row r="3325" s="693" customFormat="1" ht="12.6" customHeight="1" x14ac:dyDescent="0.2"/>
    <row r="3326" s="693" customFormat="1" ht="12.6" customHeight="1" x14ac:dyDescent="0.2"/>
    <row r="3327" s="693" customFormat="1" ht="12.6" customHeight="1" x14ac:dyDescent="0.2"/>
    <row r="3328" s="693" customFormat="1" ht="12.6" customHeight="1" x14ac:dyDescent="0.2"/>
    <row r="3329" s="693" customFormat="1" ht="12.6" customHeight="1" x14ac:dyDescent="0.2"/>
    <row r="3330" s="693" customFormat="1" ht="12.6" customHeight="1" x14ac:dyDescent="0.2"/>
    <row r="3331" s="693" customFormat="1" ht="12.6" customHeight="1" x14ac:dyDescent="0.2"/>
    <row r="3332" s="693" customFormat="1" ht="12.6" customHeight="1" x14ac:dyDescent="0.2"/>
    <row r="3333" s="693" customFormat="1" ht="12.6" customHeight="1" x14ac:dyDescent="0.2"/>
    <row r="3334" s="693" customFormat="1" ht="12.6" customHeight="1" x14ac:dyDescent="0.2"/>
    <row r="3335" s="693" customFormat="1" ht="12.6" customHeight="1" x14ac:dyDescent="0.2"/>
    <row r="3336" s="693" customFormat="1" ht="12.6" customHeight="1" x14ac:dyDescent="0.2"/>
    <row r="3337" s="693" customFormat="1" ht="12.6" customHeight="1" x14ac:dyDescent="0.2"/>
    <row r="3338" s="693" customFormat="1" ht="12.6" customHeight="1" x14ac:dyDescent="0.2"/>
    <row r="3339" s="693" customFormat="1" ht="12.6" customHeight="1" x14ac:dyDescent="0.2"/>
    <row r="3340" s="693" customFormat="1" ht="12.6" customHeight="1" x14ac:dyDescent="0.2"/>
    <row r="3341" s="693" customFormat="1" ht="12.6" customHeight="1" x14ac:dyDescent="0.2"/>
    <row r="3342" s="693" customFormat="1" ht="12.6" customHeight="1" x14ac:dyDescent="0.2"/>
    <row r="3343" s="693" customFormat="1" ht="12.6" customHeight="1" x14ac:dyDescent="0.2"/>
    <row r="3344" s="693" customFormat="1" ht="12.6" customHeight="1" x14ac:dyDescent="0.2"/>
    <row r="3345" s="693" customFormat="1" ht="12.6" customHeight="1" x14ac:dyDescent="0.2"/>
    <row r="3346" s="693" customFormat="1" ht="12.6" customHeight="1" x14ac:dyDescent="0.2"/>
    <row r="3347" s="693" customFormat="1" ht="12.6" customHeight="1" x14ac:dyDescent="0.2"/>
    <row r="3348" s="693" customFormat="1" ht="12.6" customHeight="1" x14ac:dyDescent="0.2"/>
    <row r="3349" s="693" customFormat="1" ht="12.6" customHeight="1" x14ac:dyDescent="0.2"/>
    <row r="3350" s="693" customFormat="1" ht="12.6" customHeight="1" x14ac:dyDescent="0.2"/>
    <row r="3351" s="693" customFormat="1" ht="12.6" customHeight="1" x14ac:dyDescent="0.2"/>
    <row r="3352" s="693" customFormat="1" ht="12.6" customHeight="1" x14ac:dyDescent="0.2"/>
    <row r="3353" s="693" customFormat="1" ht="12.6" customHeight="1" x14ac:dyDescent="0.2"/>
    <row r="3354" s="693" customFormat="1" ht="12.6" customHeight="1" x14ac:dyDescent="0.2"/>
    <row r="3355" s="693" customFormat="1" ht="12.6" customHeight="1" x14ac:dyDescent="0.2"/>
    <row r="3356" s="693" customFormat="1" ht="12.6" customHeight="1" x14ac:dyDescent="0.2"/>
    <row r="3357" s="693" customFormat="1" ht="12.6" customHeight="1" x14ac:dyDescent="0.2"/>
    <row r="3358" s="693" customFormat="1" ht="12.6" customHeight="1" x14ac:dyDescent="0.2"/>
    <row r="3359" s="693" customFormat="1" ht="12.6" customHeight="1" x14ac:dyDescent="0.2"/>
    <row r="3360" s="693" customFormat="1" ht="12.6" customHeight="1" x14ac:dyDescent="0.2"/>
    <row r="3361" s="693" customFormat="1" ht="12.6" customHeight="1" x14ac:dyDescent="0.2"/>
    <row r="3362" s="693" customFormat="1" ht="12.6" customHeight="1" x14ac:dyDescent="0.2"/>
    <row r="3363" s="693" customFormat="1" ht="12.6" customHeight="1" x14ac:dyDescent="0.2"/>
    <row r="3364" s="693" customFormat="1" ht="12.6" customHeight="1" x14ac:dyDescent="0.2"/>
    <row r="3365" s="693" customFormat="1" ht="12.6" customHeight="1" x14ac:dyDescent="0.2"/>
    <row r="3366" s="693" customFormat="1" ht="12.6" customHeight="1" x14ac:dyDescent="0.2"/>
    <row r="3367" s="693" customFormat="1" ht="12.6" customHeight="1" x14ac:dyDescent="0.2"/>
    <row r="3368" s="693" customFormat="1" ht="12.6" customHeight="1" x14ac:dyDescent="0.2"/>
    <row r="3369" s="693" customFormat="1" ht="12.6" customHeight="1" x14ac:dyDescent="0.2"/>
    <row r="3370" s="693" customFormat="1" ht="12.6" customHeight="1" x14ac:dyDescent="0.2"/>
    <row r="3371" s="693" customFormat="1" ht="12.6" customHeight="1" x14ac:dyDescent="0.2"/>
    <row r="3372" s="693" customFormat="1" ht="12.6" customHeight="1" x14ac:dyDescent="0.2"/>
    <row r="3373" s="693" customFormat="1" ht="12.6" customHeight="1" x14ac:dyDescent="0.2"/>
    <row r="3374" s="693" customFormat="1" ht="12.6" customHeight="1" x14ac:dyDescent="0.2"/>
    <row r="3375" s="693" customFormat="1" ht="12.6" customHeight="1" x14ac:dyDescent="0.2"/>
    <row r="3376" s="693" customFormat="1" ht="12.6" customHeight="1" x14ac:dyDescent="0.2"/>
    <row r="3377" s="693" customFormat="1" ht="12.6" customHeight="1" x14ac:dyDescent="0.2"/>
    <row r="3378" s="693" customFormat="1" ht="12.6" customHeight="1" x14ac:dyDescent="0.2"/>
    <row r="3379" s="693" customFormat="1" ht="12.6" customHeight="1" x14ac:dyDescent="0.2"/>
    <row r="3380" s="693" customFormat="1" ht="12.6" customHeight="1" x14ac:dyDescent="0.2"/>
    <row r="3381" s="693" customFormat="1" ht="12.6" customHeight="1" x14ac:dyDescent="0.2"/>
    <row r="3382" s="693" customFormat="1" ht="12.6" customHeight="1" x14ac:dyDescent="0.2"/>
    <row r="3383" s="693" customFormat="1" ht="12.6" customHeight="1" x14ac:dyDescent="0.2"/>
    <row r="3384" s="693" customFormat="1" ht="12.6" customHeight="1" x14ac:dyDescent="0.2"/>
    <row r="3385" s="693" customFormat="1" ht="12.6" customHeight="1" x14ac:dyDescent="0.2"/>
    <row r="3386" s="693" customFormat="1" ht="12.6" customHeight="1" x14ac:dyDescent="0.2"/>
    <row r="3387" s="693" customFormat="1" ht="12.6" customHeight="1" x14ac:dyDescent="0.2"/>
    <row r="3388" s="693" customFormat="1" ht="12.6" customHeight="1" x14ac:dyDescent="0.2"/>
    <row r="3389" s="693" customFormat="1" ht="12.6" customHeight="1" x14ac:dyDescent="0.2"/>
    <row r="3390" s="693" customFormat="1" ht="12.6" customHeight="1" x14ac:dyDescent="0.2"/>
    <row r="3391" s="693" customFormat="1" ht="12.6" customHeight="1" x14ac:dyDescent="0.2"/>
    <row r="3392" s="693" customFormat="1" ht="12.6" customHeight="1" x14ac:dyDescent="0.2"/>
    <row r="3393" s="693" customFormat="1" ht="12.6" customHeight="1" x14ac:dyDescent="0.2"/>
    <row r="3394" s="693" customFormat="1" ht="12.6" customHeight="1" x14ac:dyDescent="0.2"/>
    <row r="3395" s="693" customFormat="1" ht="12.6" customHeight="1" x14ac:dyDescent="0.2"/>
    <row r="3396" s="693" customFormat="1" ht="12.6" customHeight="1" x14ac:dyDescent="0.2"/>
    <row r="3397" s="693" customFormat="1" ht="12.6" customHeight="1" x14ac:dyDescent="0.2"/>
    <row r="3398" s="693" customFormat="1" ht="12.6" customHeight="1" x14ac:dyDescent="0.2"/>
    <row r="3399" s="693" customFormat="1" ht="12.6" customHeight="1" x14ac:dyDescent="0.2"/>
    <row r="3400" s="693" customFormat="1" ht="12.6" customHeight="1" x14ac:dyDescent="0.2"/>
    <row r="3401" s="693" customFormat="1" ht="12.6" customHeight="1" x14ac:dyDescent="0.2"/>
    <row r="3402" s="693" customFormat="1" ht="12.6" customHeight="1" x14ac:dyDescent="0.2"/>
    <row r="3403" s="693" customFormat="1" ht="12.6" customHeight="1" x14ac:dyDescent="0.2"/>
    <row r="3404" s="693" customFormat="1" ht="12.6" customHeight="1" x14ac:dyDescent="0.2"/>
    <row r="3405" s="693" customFormat="1" ht="12.6" customHeight="1" x14ac:dyDescent="0.2"/>
    <row r="3406" s="693" customFormat="1" ht="12.6" customHeight="1" x14ac:dyDescent="0.2"/>
    <row r="3407" s="693" customFormat="1" ht="12.6" customHeight="1" x14ac:dyDescent="0.2"/>
    <row r="3408" s="693" customFormat="1" ht="12.6" customHeight="1" x14ac:dyDescent="0.2"/>
    <row r="3409" s="693" customFormat="1" ht="12.6" customHeight="1" x14ac:dyDescent="0.2"/>
    <row r="3410" s="693" customFormat="1" ht="12.6" customHeight="1" x14ac:dyDescent="0.2"/>
    <row r="3411" s="693" customFormat="1" ht="12.6" customHeight="1" x14ac:dyDescent="0.2"/>
    <row r="3412" s="693" customFormat="1" ht="12.6" customHeight="1" x14ac:dyDescent="0.2"/>
    <row r="3413" s="693" customFormat="1" ht="12.6" customHeight="1" x14ac:dyDescent="0.2"/>
    <row r="3414" s="693" customFormat="1" ht="12.6" customHeight="1" x14ac:dyDescent="0.2"/>
    <row r="3415" s="693" customFormat="1" ht="12.6" customHeight="1" x14ac:dyDescent="0.2"/>
    <row r="3416" s="693" customFormat="1" ht="12.6" customHeight="1" x14ac:dyDescent="0.2"/>
    <row r="3417" s="693" customFormat="1" ht="12.6" customHeight="1" x14ac:dyDescent="0.2"/>
    <row r="3418" s="693" customFormat="1" ht="12.6" customHeight="1" x14ac:dyDescent="0.2"/>
    <row r="3419" s="693" customFormat="1" ht="12.6" customHeight="1" x14ac:dyDescent="0.2"/>
    <row r="3420" s="693" customFormat="1" ht="12.6" customHeight="1" x14ac:dyDescent="0.2"/>
    <row r="3421" s="693" customFormat="1" ht="12.6" customHeight="1" x14ac:dyDescent="0.2"/>
    <row r="3422" s="693" customFormat="1" ht="12.6" customHeight="1" x14ac:dyDescent="0.2"/>
    <row r="3423" s="693" customFormat="1" ht="12.6" customHeight="1" x14ac:dyDescent="0.2"/>
    <row r="3424" s="693" customFormat="1" ht="12.6" customHeight="1" x14ac:dyDescent="0.2"/>
    <row r="3425" s="693" customFormat="1" ht="12.6" customHeight="1" x14ac:dyDescent="0.2"/>
    <row r="3426" s="693" customFormat="1" ht="12.6" customHeight="1" x14ac:dyDescent="0.2"/>
    <row r="3427" s="693" customFormat="1" ht="12.6" customHeight="1" x14ac:dyDescent="0.2"/>
    <row r="3428" s="693" customFormat="1" ht="12.6" customHeight="1" x14ac:dyDescent="0.2"/>
    <row r="3429" s="693" customFormat="1" ht="12.6" customHeight="1" x14ac:dyDescent="0.2"/>
    <row r="3430" s="693" customFormat="1" ht="12.6" customHeight="1" x14ac:dyDescent="0.2"/>
    <row r="3431" s="693" customFormat="1" ht="12.6" customHeight="1" x14ac:dyDescent="0.2"/>
    <row r="3432" s="693" customFormat="1" ht="12.6" customHeight="1" x14ac:dyDescent="0.2"/>
    <row r="3433" s="693" customFormat="1" ht="12.6" customHeight="1" x14ac:dyDescent="0.2"/>
    <row r="3434" s="693" customFormat="1" ht="12.6" customHeight="1" x14ac:dyDescent="0.2"/>
    <row r="3435" s="693" customFormat="1" ht="12.6" customHeight="1" x14ac:dyDescent="0.2"/>
    <row r="3436" s="693" customFormat="1" ht="12.6" customHeight="1" x14ac:dyDescent="0.2"/>
    <row r="3437" s="693" customFormat="1" ht="12.6" customHeight="1" x14ac:dyDescent="0.2"/>
    <row r="3438" s="693" customFormat="1" ht="12.6" customHeight="1" x14ac:dyDescent="0.2"/>
    <row r="3439" s="693" customFormat="1" ht="12.6" customHeight="1" x14ac:dyDescent="0.2"/>
    <row r="3440" s="693" customFormat="1" ht="12.6" customHeight="1" x14ac:dyDescent="0.2"/>
    <row r="3441" s="693" customFormat="1" ht="12.6" customHeight="1" x14ac:dyDescent="0.2"/>
    <row r="3442" s="693" customFormat="1" ht="12.6" customHeight="1" x14ac:dyDescent="0.2"/>
    <row r="3443" s="693" customFormat="1" ht="12.6" customHeight="1" x14ac:dyDescent="0.2"/>
    <row r="3444" s="693" customFormat="1" ht="12.6" customHeight="1" x14ac:dyDescent="0.2"/>
    <row r="3445" s="693" customFormat="1" ht="12.6" customHeight="1" x14ac:dyDescent="0.2"/>
    <row r="3446" s="693" customFormat="1" ht="12.6" customHeight="1" x14ac:dyDescent="0.2"/>
    <row r="3447" s="693" customFormat="1" ht="12.6" customHeight="1" x14ac:dyDescent="0.2"/>
    <row r="3448" s="693" customFormat="1" ht="12.6" customHeight="1" x14ac:dyDescent="0.2"/>
    <row r="3449" s="693" customFormat="1" ht="12.6" customHeight="1" x14ac:dyDescent="0.2"/>
    <row r="3450" s="693" customFormat="1" ht="12.6" customHeight="1" x14ac:dyDescent="0.2"/>
    <row r="3451" s="693" customFormat="1" ht="12.6" customHeight="1" x14ac:dyDescent="0.2"/>
    <row r="3452" s="693" customFormat="1" ht="12.6" customHeight="1" x14ac:dyDescent="0.2"/>
    <row r="3453" s="693" customFormat="1" ht="12.6" customHeight="1" x14ac:dyDescent="0.2"/>
    <row r="3454" s="693" customFormat="1" ht="12.6" customHeight="1" x14ac:dyDescent="0.2"/>
    <row r="3455" s="693" customFormat="1" ht="12.6" customHeight="1" x14ac:dyDescent="0.2"/>
    <row r="3456" s="693" customFormat="1" ht="12.6" customHeight="1" x14ac:dyDescent="0.2"/>
    <row r="3457" s="693" customFormat="1" ht="12.6" customHeight="1" x14ac:dyDescent="0.2"/>
    <row r="3458" s="693" customFormat="1" ht="12.6" customHeight="1" x14ac:dyDescent="0.2"/>
    <row r="3459" s="693" customFormat="1" ht="12.6" customHeight="1" x14ac:dyDescent="0.2"/>
    <row r="3460" s="693" customFormat="1" ht="12.6" customHeight="1" x14ac:dyDescent="0.2"/>
    <row r="3461" s="693" customFormat="1" ht="12.6" customHeight="1" x14ac:dyDescent="0.2"/>
    <row r="3462" s="693" customFormat="1" ht="12.6" customHeight="1" x14ac:dyDescent="0.2"/>
    <row r="3463" s="693" customFormat="1" ht="12.6" customHeight="1" x14ac:dyDescent="0.2"/>
    <row r="3464" s="693" customFormat="1" ht="12.6" customHeight="1" x14ac:dyDescent="0.2"/>
    <row r="3465" s="693" customFormat="1" ht="12.6" customHeight="1" x14ac:dyDescent="0.2"/>
    <row r="3466" s="693" customFormat="1" ht="12.6" customHeight="1" x14ac:dyDescent="0.2"/>
    <row r="3467" s="693" customFormat="1" ht="12.6" customHeight="1" x14ac:dyDescent="0.2"/>
    <row r="3468" s="693" customFormat="1" ht="12.6" customHeight="1" x14ac:dyDescent="0.2"/>
    <row r="3469" s="693" customFormat="1" ht="12.6" customHeight="1" x14ac:dyDescent="0.2"/>
    <row r="3470" s="693" customFormat="1" ht="12.6" customHeight="1" x14ac:dyDescent="0.2"/>
    <row r="3471" s="693" customFormat="1" ht="12.6" customHeight="1" x14ac:dyDescent="0.2"/>
    <row r="3472" s="693" customFormat="1" ht="12.6" customHeight="1" x14ac:dyDescent="0.2"/>
    <row r="3473" s="693" customFormat="1" ht="12.6" customHeight="1" x14ac:dyDescent="0.2"/>
    <row r="3474" s="693" customFormat="1" ht="12.6" customHeight="1" x14ac:dyDescent="0.2"/>
    <row r="3475" s="693" customFormat="1" ht="12.6" customHeight="1" x14ac:dyDescent="0.2"/>
    <row r="3476" s="693" customFormat="1" ht="12.6" customHeight="1" x14ac:dyDescent="0.2"/>
    <row r="3477" s="693" customFormat="1" ht="12.6" customHeight="1" x14ac:dyDescent="0.2"/>
    <row r="3478" s="693" customFormat="1" ht="12.6" customHeight="1" x14ac:dyDescent="0.2"/>
    <row r="3479" s="693" customFormat="1" ht="12.6" customHeight="1" x14ac:dyDescent="0.2"/>
    <row r="3480" s="693" customFormat="1" ht="12.6" customHeight="1" x14ac:dyDescent="0.2"/>
    <row r="3481" s="693" customFormat="1" ht="12.6" customHeight="1" x14ac:dyDescent="0.2"/>
    <row r="3482" s="693" customFormat="1" ht="12.6" customHeight="1" x14ac:dyDescent="0.2"/>
    <row r="3483" s="693" customFormat="1" ht="12.6" customHeight="1" x14ac:dyDescent="0.2"/>
    <row r="3484" s="693" customFormat="1" ht="12.6" customHeight="1" x14ac:dyDescent="0.2"/>
    <row r="3485" s="693" customFormat="1" ht="12.6" customHeight="1" x14ac:dyDescent="0.2"/>
    <row r="3486" s="693" customFormat="1" ht="12.6" customHeight="1" x14ac:dyDescent="0.2"/>
    <row r="3487" s="693" customFormat="1" ht="12.6" customHeight="1" x14ac:dyDescent="0.2"/>
    <row r="3488" s="693" customFormat="1" ht="12.6" customHeight="1" x14ac:dyDescent="0.2"/>
    <row r="3489" s="693" customFormat="1" ht="12.6" customHeight="1" x14ac:dyDescent="0.2"/>
    <row r="3490" s="693" customFormat="1" ht="12.6" customHeight="1" x14ac:dyDescent="0.2"/>
    <row r="3491" s="693" customFormat="1" ht="12.6" customHeight="1" x14ac:dyDescent="0.2"/>
    <row r="3492" s="693" customFormat="1" ht="12.6" customHeight="1" x14ac:dyDescent="0.2"/>
    <row r="3493" s="693" customFormat="1" ht="12.6" customHeight="1" x14ac:dyDescent="0.2"/>
    <row r="3494" s="693" customFormat="1" ht="12.6" customHeight="1" x14ac:dyDescent="0.2"/>
    <row r="3495" s="693" customFormat="1" ht="12.6" customHeight="1" x14ac:dyDescent="0.2"/>
    <row r="3496" s="693" customFormat="1" ht="12.6" customHeight="1" x14ac:dyDescent="0.2"/>
    <row r="3497" s="693" customFormat="1" ht="12.6" customHeight="1" x14ac:dyDescent="0.2"/>
    <row r="3498" s="693" customFormat="1" ht="12.6" customHeight="1" x14ac:dyDescent="0.2"/>
    <row r="3499" s="693" customFormat="1" ht="12.6" customHeight="1" x14ac:dyDescent="0.2"/>
    <row r="3500" s="693" customFormat="1" ht="12.6" customHeight="1" x14ac:dyDescent="0.2"/>
    <row r="3501" s="693" customFormat="1" ht="12.6" customHeight="1" x14ac:dyDescent="0.2"/>
    <row r="3502" s="693" customFormat="1" ht="12.6" customHeight="1" x14ac:dyDescent="0.2"/>
    <row r="3503" s="693" customFormat="1" ht="12.6" customHeight="1" x14ac:dyDescent="0.2"/>
    <row r="3504" s="693" customFormat="1" ht="12.6" customHeight="1" x14ac:dyDescent="0.2"/>
    <row r="3505" s="693" customFormat="1" ht="12.6" customHeight="1" x14ac:dyDescent="0.2"/>
    <row r="3506" s="693" customFormat="1" ht="12.6" customHeight="1" x14ac:dyDescent="0.2"/>
    <row r="3507" s="693" customFormat="1" ht="12.6" customHeight="1" x14ac:dyDescent="0.2"/>
    <row r="3508" s="693" customFormat="1" ht="12.6" customHeight="1" x14ac:dyDescent="0.2"/>
    <row r="3509" s="693" customFormat="1" ht="12.6" customHeight="1" x14ac:dyDescent="0.2"/>
    <row r="3510" s="693" customFormat="1" ht="12.6" customHeight="1" x14ac:dyDescent="0.2"/>
    <row r="3511" s="693" customFormat="1" ht="12.6" customHeight="1" x14ac:dyDescent="0.2"/>
    <row r="3512" s="693" customFormat="1" ht="12.6" customHeight="1" x14ac:dyDescent="0.2"/>
    <row r="3513" s="693" customFormat="1" ht="12.6" customHeight="1" x14ac:dyDescent="0.2"/>
    <row r="3514" s="693" customFormat="1" ht="12.6" customHeight="1" x14ac:dyDescent="0.2"/>
    <row r="3515" s="693" customFormat="1" ht="12.6" customHeight="1" x14ac:dyDescent="0.2"/>
    <row r="3516" s="693" customFormat="1" ht="12.6" customHeight="1" x14ac:dyDescent="0.2"/>
    <row r="3517" s="693" customFormat="1" ht="12.6" customHeight="1" x14ac:dyDescent="0.2"/>
    <row r="3518" s="693" customFormat="1" ht="12.6" customHeight="1" x14ac:dyDescent="0.2"/>
    <row r="3519" s="693" customFormat="1" ht="12.6" customHeight="1" x14ac:dyDescent="0.2"/>
    <row r="3520" s="693" customFormat="1" ht="12.6" customHeight="1" x14ac:dyDescent="0.2"/>
    <row r="3521" s="693" customFormat="1" ht="12.6" customHeight="1" x14ac:dyDescent="0.2"/>
    <row r="3522" s="693" customFormat="1" ht="12.6" customHeight="1" x14ac:dyDescent="0.2"/>
    <row r="3523" s="693" customFormat="1" ht="12.6" customHeight="1" x14ac:dyDescent="0.2"/>
    <row r="3524" s="693" customFormat="1" ht="12.6" customHeight="1" x14ac:dyDescent="0.2"/>
    <row r="3525" s="693" customFormat="1" ht="12.6" customHeight="1" x14ac:dyDescent="0.2"/>
    <row r="3526" s="693" customFormat="1" ht="12.6" customHeight="1" x14ac:dyDescent="0.2"/>
    <row r="3527" s="693" customFormat="1" ht="12.6" customHeight="1" x14ac:dyDescent="0.2"/>
    <row r="3528" s="693" customFormat="1" ht="12.6" customHeight="1" x14ac:dyDescent="0.2"/>
    <row r="3529" s="693" customFormat="1" ht="12.6" customHeight="1" x14ac:dyDescent="0.2"/>
    <row r="3530" s="693" customFormat="1" ht="12.6" customHeight="1" x14ac:dyDescent="0.2"/>
    <row r="3531" s="693" customFormat="1" ht="12.6" customHeight="1" x14ac:dyDescent="0.2"/>
    <row r="3532" s="693" customFormat="1" ht="12.6" customHeight="1" x14ac:dyDescent="0.2"/>
    <row r="3533" s="693" customFormat="1" ht="12.6" customHeight="1" x14ac:dyDescent="0.2"/>
    <row r="3534" s="693" customFormat="1" ht="12.6" customHeight="1" x14ac:dyDescent="0.2"/>
    <row r="3535" s="693" customFormat="1" ht="12.6" customHeight="1" x14ac:dyDescent="0.2"/>
    <row r="3536" s="693" customFormat="1" ht="12.6" customHeight="1" x14ac:dyDescent="0.2"/>
    <row r="3537" s="693" customFormat="1" ht="12.6" customHeight="1" x14ac:dyDescent="0.2"/>
    <row r="3538" s="693" customFormat="1" ht="12.6" customHeight="1" x14ac:dyDescent="0.2"/>
    <row r="3539" s="693" customFormat="1" ht="12.6" customHeight="1" x14ac:dyDescent="0.2"/>
    <row r="3540" s="693" customFormat="1" ht="12.6" customHeight="1" x14ac:dyDescent="0.2"/>
    <row r="3541" s="693" customFormat="1" ht="12.6" customHeight="1" x14ac:dyDescent="0.2"/>
    <row r="3542" s="693" customFormat="1" ht="12.6" customHeight="1" x14ac:dyDescent="0.2"/>
    <row r="3543" s="693" customFormat="1" ht="12.6" customHeight="1" x14ac:dyDescent="0.2"/>
    <row r="3544" s="693" customFormat="1" ht="12.6" customHeight="1" x14ac:dyDescent="0.2"/>
    <row r="3545" s="693" customFormat="1" ht="12.6" customHeight="1" x14ac:dyDescent="0.2"/>
    <row r="3546" s="693" customFormat="1" ht="12.6" customHeight="1" x14ac:dyDescent="0.2"/>
    <row r="3547" s="693" customFormat="1" ht="12.6" customHeight="1" x14ac:dyDescent="0.2"/>
    <row r="3548" s="693" customFormat="1" ht="12.6" customHeight="1" x14ac:dyDescent="0.2"/>
    <row r="3549" s="693" customFormat="1" ht="12.6" customHeight="1" x14ac:dyDescent="0.2"/>
    <row r="3550" s="693" customFormat="1" ht="12.6" customHeight="1" x14ac:dyDescent="0.2"/>
    <row r="3551" s="693" customFormat="1" ht="12.6" customHeight="1" x14ac:dyDescent="0.2"/>
    <row r="3552" s="693" customFormat="1" ht="12.6" customHeight="1" x14ac:dyDescent="0.2"/>
    <row r="3553" s="693" customFormat="1" ht="12.6" customHeight="1" x14ac:dyDescent="0.2"/>
    <row r="3554" s="693" customFormat="1" ht="12.6" customHeight="1" x14ac:dyDescent="0.2"/>
    <row r="3555" s="693" customFormat="1" ht="12.6" customHeight="1" x14ac:dyDescent="0.2"/>
    <row r="3556" s="693" customFormat="1" ht="12.6" customHeight="1" x14ac:dyDescent="0.2"/>
    <row r="3557" s="693" customFormat="1" ht="12.6" customHeight="1" x14ac:dyDescent="0.2"/>
    <row r="3558" s="693" customFormat="1" ht="12.6" customHeight="1" x14ac:dyDescent="0.2"/>
    <row r="3559" s="693" customFormat="1" ht="12.6" customHeight="1" x14ac:dyDescent="0.2"/>
    <row r="3560" s="693" customFormat="1" ht="12.6" customHeight="1" x14ac:dyDescent="0.2"/>
    <row r="3561" s="693" customFormat="1" ht="12.6" customHeight="1" x14ac:dyDescent="0.2"/>
    <row r="3562" s="693" customFormat="1" ht="12.6" customHeight="1" x14ac:dyDescent="0.2"/>
    <row r="3563" s="693" customFormat="1" ht="12.6" customHeight="1" x14ac:dyDescent="0.2"/>
    <row r="3564" s="693" customFormat="1" ht="12.6" customHeight="1" x14ac:dyDescent="0.2"/>
    <row r="3565" s="693" customFormat="1" ht="12.6" customHeight="1" x14ac:dyDescent="0.2"/>
    <row r="3566" s="693" customFormat="1" ht="12.6" customHeight="1" x14ac:dyDescent="0.2"/>
    <row r="3567" s="693" customFormat="1" ht="12.6" customHeight="1" x14ac:dyDescent="0.2"/>
    <row r="3568" s="693" customFormat="1" ht="12.6" customHeight="1" x14ac:dyDescent="0.2"/>
    <row r="3569" s="693" customFormat="1" ht="12.6" customHeight="1" x14ac:dyDescent="0.2"/>
    <row r="3570" s="693" customFormat="1" ht="12.6" customHeight="1" x14ac:dyDescent="0.2"/>
    <row r="3571" s="693" customFormat="1" ht="12.6" customHeight="1" x14ac:dyDescent="0.2"/>
    <row r="3572" s="693" customFormat="1" ht="12.6" customHeight="1" x14ac:dyDescent="0.2"/>
    <row r="3573" s="693" customFormat="1" ht="12.6" customHeight="1" x14ac:dyDescent="0.2"/>
    <row r="3574" s="693" customFormat="1" ht="12.6" customHeight="1" x14ac:dyDescent="0.2"/>
    <row r="3575" s="693" customFormat="1" ht="12.6" customHeight="1" x14ac:dyDescent="0.2"/>
    <row r="3576" s="693" customFormat="1" ht="12.6" customHeight="1" x14ac:dyDescent="0.2"/>
    <row r="3577" s="693" customFormat="1" ht="12.6" customHeight="1" x14ac:dyDescent="0.2"/>
    <row r="3578" s="693" customFormat="1" ht="12.6" customHeight="1" x14ac:dyDescent="0.2"/>
    <row r="3579" s="693" customFormat="1" ht="12.6" customHeight="1" x14ac:dyDescent="0.2"/>
    <row r="3580" s="693" customFormat="1" ht="12.6" customHeight="1" x14ac:dyDescent="0.2"/>
    <row r="3581" s="693" customFormat="1" ht="12.6" customHeight="1" x14ac:dyDescent="0.2"/>
    <row r="3582" s="693" customFormat="1" ht="12.6" customHeight="1" x14ac:dyDescent="0.2"/>
    <row r="3583" s="693" customFormat="1" ht="12.6" customHeight="1" x14ac:dyDescent="0.2"/>
    <row r="3584" s="693" customFormat="1" ht="12.6" customHeight="1" x14ac:dyDescent="0.2"/>
    <row r="3585" s="693" customFormat="1" ht="12.6" customHeight="1" x14ac:dyDescent="0.2"/>
    <row r="3586" s="693" customFormat="1" ht="12.6" customHeight="1" x14ac:dyDescent="0.2"/>
    <row r="3587" s="693" customFormat="1" ht="12.6" customHeight="1" x14ac:dyDescent="0.2"/>
    <row r="3588" s="693" customFormat="1" ht="12.6" customHeight="1" x14ac:dyDescent="0.2"/>
    <row r="3589" s="693" customFormat="1" ht="12.6" customHeight="1" x14ac:dyDescent="0.2"/>
    <row r="3590" s="693" customFormat="1" ht="12.6" customHeight="1" x14ac:dyDescent="0.2"/>
    <row r="3591" s="693" customFormat="1" ht="12.6" customHeight="1" x14ac:dyDescent="0.2"/>
    <row r="3592" s="693" customFormat="1" ht="12.6" customHeight="1" x14ac:dyDescent="0.2"/>
    <row r="3593" s="693" customFormat="1" ht="12.6" customHeight="1" x14ac:dyDescent="0.2"/>
    <row r="3594" s="693" customFormat="1" ht="12.6" customHeight="1" x14ac:dyDescent="0.2"/>
    <row r="3595" s="693" customFormat="1" ht="12.6" customHeight="1" x14ac:dyDescent="0.2"/>
    <row r="3596" s="693" customFormat="1" ht="12.6" customHeight="1" x14ac:dyDescent="0.2"/>
    <row r="3597" s="693" customFormat="1" ht="12.6" customHeight="1" x14ac:dyDescent="0.2"/>
    <row r="3598" s="693" customFormat="1" ht="12.6" customHeight="1" x14ac:dyDescent="0.2"/>
    <row r="3599" s="693" customFormat="1" ht="12.6" customHeight="1" x14ac:dyDescent="0.2"/>
    <row r="3600" s="693" customFormat="1" ht="12.6" customHeight="1" x14ac:dyDescent="0.2"/>
    <row r="3601" s="693" customFormat="1" ht="12.6" customHeight="1" x14ac:dyDescent="0.2"/>
    <row r="3602" s="693" customFormat="1" ht="12.6" customHeight="1" x14ac:dyDescent="0.2"/>
    <row r="3603" s="693" customFormat="1" ht="12.6" customHeight="1" x14ac:dyDescent="0.2"/>
    <row r="3604" s="693" customFormat="1" ht="12.6" customHeight="1" x14ac:dyDescent="0.2"/>
    <row r="3605" s="693" customFormat="1" ht="12.6" customHeight="1" x14ac:dyDescent="0.2"/>
    <row r="3606" s="693" customFormat="1" ht="12.6" customHeight="1" x14ac:dyDescent="0.2"/>
    <row r="3607" s="693" customFormat="1" ht="12.6" customHeight="1" x14ac:dyDescent="0.2"/>
    <row r="3608" s="693" customFormat="1" ht="12.6" customHeight="1" x14ac:dyDescent="0.2"/>
    <row r="3609" s="693" customFormat="1" ht="12.6" customHeight="1" x14ac:dyDescent="0.2"/>
    <row r="3610" s="693" customFormat="1" ht="12.6" customHeight="1" x14ac:dyDescent="0.2"/>
    <row r="3611" s="693" customFormat="1" ht="12.6" customHeight="1" x14ac:dyDescent="0.2"/>
    <row r="3612" s="693" customFormat="1" ht="12.6" customHeight="1" x14ac:dyDescent="0.2"/>
    <row r="3613" s="693" customFormat="1" ht="12.6" customHeight="1" x14ac:dyDescent="0.2"/>
    <row r="3614" s="693" customFormat="1" ht="12.6" customHeight="1" x14ac:dyDescent="0.2"/>
    <row r="3615" s="693" customFormat="1" ht="12.6" customHeight="1" x14ac:dyDescent="0.2"/>
    <row r="3616" s="693" customFormat="1" ht="12.6" customHeight="1" x14ac:dyDescent="0.2"/>
    <row r="3617" s="693" customFormat="1" ht="12.6" customHeight="1" x14ac:dyDescent="0.2"/>
    <row r="3618" s="693" customFormat="1" ht="12.6" customHeight="1" x14ac:dyDescent="0.2"/>
    <row r="3619" s="693" customFormat="1" ht="12.6" customHeight="1" x14ac:dyDescent="0.2"/>
    <row r="3620" s="693" customFormat="1" ht="12.6" customHeight="1" x14ac:dyDescent="0.2"/>
    <row r="3621" s="693" customFormat="1" ht="12.6" customHeight="1" x14ac:dyDescent="0.2"/>
    <row r="3622" s="693" customFormat="1" ht="12.6" customHeight="1" x14ac:dyDescent="0.2"/>
    <row r="3623" s="693" customFormat="1" ht="12.6" customHeight="1" x14ac:dyDescent="0.2"/>
    <row r="3624" s="693" customFormat="1" ht="12.6" customHeight="1" x14ac:dyDescent="0.2"/>
    <row r="3625" s="693" customFormat="1" ht="12.6" customHeight="1" x14ac:dyDescent="0.2"/>
    <row r="3626" s="693" customFormat="1" ht="12.6" customHeight="1" x14ac:dyDescent="0.2"/>
    <row r="3627" s="693" customFormat="1" ht="12.6" customHeight="1" x14ac:dyDescent="0.2"/>
    <row r="3628" s="693" customFormat="1" ht="12.6" customHeight="1" x14ac:dyDescent="0.2"/>
    <row r="3629" s="693" customFormat="1" ht="12.6" customHeight="1" x14ac:dyDescent="0.2"/>
    <row r="3630" s="693" customFormat="1" ht="12.6" customHeight="1" x14ac:dyDescent="0.2"/>
    <row r="3631" s="693" customFormat="1" ht="12.6" customHeight="1" x14ac:dyDescent="0.2"/>
    <row r="3632" s="693" customFormat="1" ht="12.6" customHeight="1" x14ac:dyDescent="0.2"/>
    <row r="3633" s="693" customFormat="1" ht="12.6" customHeight="1" x14ac:dyDescent="0.2"/>
    <row r="3634" s="693" customFormat="1" ht="12.6" customHeight="1" x14ac:dyDescent="0.2"/>
    <row r="3635" s="693" customFormat="1" ht="12.6" customHeight="1" x14ac:dyDescent="0.2"/>
    <row r="3636" s="693" customFormat="1" ht="12.6" customHeight="1" x14ac:dyDescent="0.2"/>
    <row r="3637" s="693" customFormat="1" ht="12.6" customHeight="1" x14ac:dyDescent="0.2"/>
    <row r="3638" s="693" customFormat="1" ht="12.6" customHeight="1" x14ac:dyDescent="0.2"/>
    <row r="3639" s="693" customFormat="1" ht="12.6" customHeight="1" x14ac:dyDescent="0.2"/>
    <row r="3640" s="693" customFormat="1" ht="12.6" customHeight="1" x14ac:dyDescent="0.2"/>
    <row r="3641" s="693" customFormat="1" ht="12.6" customHeight="1" x14ac:dyDescent="0.2"/>
    <row r="3642" s="693" customFormat="1" ht="12.6" customHeight="1" x14ac:dyDescent="0.2"/>
    <row r="3643" s="693" customFormat="1" ht="12.6" customHeight="1" x14ac:dyDescent="0.2"/>
    <row r="3644" s="693" customFormat="1" ht="12.6" customHeight="1" x14ac:dyDescent="0.2"/>
    <row r="3645" s="693" customFormat="1" ht="12.6" customHeight="1" x14ac:dyDescent="0.2"/>
    <row r="3646" s="693" customFormat="1" ht="12.6" customHeight="1" x14ac:dyDescent="0.2"/>
    <row r="3647" s="693" customFormat="1" ht="12.6" customHeight="1" x14ac:dyDescent="0.2"/>
    <row r="3648" s="693" customFormat="1" ht="12.6" customHeight="1" x14ac:dyDescent="0.2"/>
    <row r="3649" s="693" customFormat="1" ht="12.6" customHeight="1" x14ac:dyDescent="0.2"/>
    <row r="3650" s="693" customFormat="1" ht="12.6" customHeight="1" x14ac:dyDescent="0.2"/>
    <row r="3651" s="693" customFormat="1" ht="12.6" customHeight="1" x14ac:dyDescent="0.2"/>
    <row r="3652" s="693" customFormat="1" ht="12.6" customHeight="1" x14ac:dyDescent="0.2"/>
    <row r="3653" s="693" customFormat="1" ht="12.6" customHeight="1" x14ac:dyDescent="0.2"/>
    <row r="3654" s="693" customFormat="1" ht="12.6" customHeight="1" x14ac:dyDescent="0.2"/>
    <row r="3655" s="693" customFormat="1" ht="12.6" customHeight="1" x14ac:dyDescent="0.2"/>
    <row r="3656" s="693" customFormat="1" ht="12.6" customHeight="1" x14ac:dyDescent="0.2"/>
    <row r="3657" s="693" customFormat="1" ht="12.6" customHeight="1" x14ac:dyDescent="0.2"/>
    <row r="3658" s="693" customFormat="1" ht="12.6" customHeight="1" x14ac:dyDescent="0.2"/>
    <row r="3659" s="693" customFormat="1" ht="12.6" customHeight="1" x14ac:dyDescent="0.2"/>
    <row r="3660" s="693" customFormat="1" ht="12.6" customHeight="1" x14ac:dyDescent="0.2"/>
    <row r="3661" s="693" customFormat="1" ht="12.6" customHeight="1" x14ac:dyDescent="0.2"/>
    <row r="3662" s="693" customFormat="1" ht="12.6" customHeight="1" x14ac:dyDescent="0.2"/>
    <row r="3663" s="693" customFormat="1" ht="12.6" customHeight="1" x14ac:dyDescent="0.2"/>
    <row r="3664" s="693" customFormat="1" ht="12.6" customHeight="1" x14ac:dyDescent="0.2"/>
    <row r="3665" s="693" customFormat="1" ht="12.6" customHeight="1" x14ac:dyDescent="0.2"/>
    <row r="3666" s="693" customFormat="1" ht="12.6" customHeight="1" x14ac:dyDescent="0.2"/>
    <row r="3667" s="693" customFormat="1" ht="12.6" customHeight="1" x14ac:dyDescent="0.2"/>
    <row r="3668" s="693" customFormat="1" ht="12.6" customHeight="1" x14ac:dyDescent="0.2"/>
    <row r="3669" s="693" customFormat="1" ht="12.6" customHeight="1" x14ac:dyDescent="0.2"/>
    <row r="3670" s="693" customFormat="1" ht="12.6" customHeight="1" x14ac:dyDescent="0.2"/>
    <row r="3671" s="693" customFormat="1" ht="12.6" customHeight="1" x14ac:dyDescent="0.2"/>
    <row r="3672" s="693" customFormat="1" ht="12.6" customHeight="1" x14ac:dyDescent="0.2"/>
    <row r="3673" s="693" customFormat="1" ht="12.6" customHeight="1" x14ac:dyDescent="0.2"/>
    <row r="3674" s="693" customFormat="1" ht="12.6" customHeight="1" x14ac:dyDescent="0.2"/>
    <row r="3675" s="693" customFormat="1" ht="12.6" customHeight="1" x14ac:dyDescent="0.2"/>
    <row r="3676" s="693" customFormat="1" ht="12.6" customHeight="1" x14ac:dyDescent="0.2"/>
    <row r="3677" s="693" customFormat="1" ht="12.6" customHeight="1" x14ac:dyDescent="0.2"/>
    <row r="3678" s="693" customFormat="1" ht="12.6" customHeight="1" x14ac:dyDescent="0.2"/>
    <row r="3679" s="693" customFormat="1" ht="12.6" customHeight="1" x14ac:dyDescent="0.2"/>
    <row r="3680" s="693" customFormat="1" ht="12.6" customHeight="1" x14ac:dyDescent="0.2"/>
    <row r="3681" s="693" customFormat="1" ht="12.6" customHeight="1" x14ac:dyDescent="0.2"/>
    <row r="3682" s="693" customFormat="1" ht="12.6" customHeight="1" x14ac:dyDescent="0.2"/>
    <row r="3683" s="693" customFormat="1" ht="12.6" customHeight="1" x14ac:dyDescent="0.2"/>
    <row r="3684" s="693" customFormat="1" ht="12.6" customHeight="1" x14ac:dyDescent="0.2"/>
    <row r="3685" s="693" customFormat="1" ht="12.6" customHeight="1" x14ac:dyDescent="0.2"/>
    <row r="3686" s="693" customFormat="1" ht="12.6" customHeight="1" x14ac:dyDescent="0.2"/>
    <row r="3687" s="693" customFormat="1" ht="12.6" customHeight="1" x14ac:dyDescent="0.2"/>
    <row r="3688" s="693" customFormat="1" ht="12.6" customHeight="1" x14ac:dyDescent="0.2"/>
    <row r="3689" s="693" customFormat="1" ht="12.6" customHeight="1" x14ac:dyDescent="0.2"/>
    <row r="3690" s="693" customFormat="1" ht="12.6" customHeight="1" x14ac:dyDescent="0.2"/>
    <row r="3691" s="693" customFormat="1" ht="12.6" customHeight="1" x14ac:dyDescent="0.2"/>
    <row r="3692" s="693" customFormat="1" ht="12.6" customHeight="1" x14ac:dyDescent="0.2"/>
    <row r="3693" s="693" customFormat="1" ht="12.6" customHeight="1" x14ac:dyDescent="0.2"/>
    <row r="3694" s="693" customFormat="1" ht="12.6" customHeight="1" x14ac:dyDescent="0.2"/>
    <row r="3695" s="693" customFormat="1" ht="12.6" customHeight="1" x14ac:dyDescent="0.2"/>
    <row r="3696" s="693" customFormat="1" ht="12.6" customHeight="1" x14ac:dyDescent="0.2"/>
    <row r="3697" s="693" customFormat="1" ht="12.6" customHeight="1" x14ac:dyDescent="0.2"/>
    <row r="3698" s="693" customFormat="1" ht="12.6" customHeight="1" x14ac:dyDescent="0.2"/>
    <row r="3699" s="693" customFormat="1" ht="12.6" customHeight="1" x14ac:dyDescent="0.2"/>
    <row r="3700" s="693" customFormat="1" ht="12.6" customHeight="1" x14ac:dyDescent="0.2"/>
    <row r="3701" s="693" customFormat="1" ht="12.6" customHeight="1" x14ac:dyDescent="0.2"/>
    <row r="3702" s="693" customFormat="1" ht="12.6" customHeight="1" x14ac:dyDescent="0.2"/>
    <row r="3703" s="693" customFormat="1" ht="12.6" customHeight="1" x14ac:dyDescent="0.2"/>
    <row r="3704" s="693" customFormat="1" ht="12.6" customHeight="1" x14ac:dyDescent="0.2"/>
    <row r="3705" s="693" customFormat="1" ht="12.6" customHeight="1" x14ac:dyDescent="0.2"/>
    <row r="3706" s="693" customFormat="1" ht="12.6" customHeight="1" x14ac:dyDescent="0.2"/>
    <row r="3707" s="693" customFormat="1" ht="12.6" customHeight="1" x14ac:dyDescent="0.2"/>
    <row r="3708" s="693" customFormat="1" ht="12.6" customHeight="1" x14ac:dyDescent="0.2"/>
    <row r="3709" s="693" customFormat="1" ht="12.6" customHeight="1" x14ac:dyDescent="0.2"/>
    <row r="3710" s="693" customFormat="1" ht="12.6" customHeight="1" x14ac:dyDescent="0.2"/>
    <row r="3711" s="693" customFormat="1" ht="12.6" customHeight="1" x14ac:dyDescent="0.2"/>
    <row r="3712" s="693" customFormat="1" ht="12.6" customHeight="1" x14ac:dyDescent="0.2"/>
    <row r="3713" s="693" customFormat="1" ht="12.6" customHeight="1" x14ac:dyDescent="0.2"/>
    <row r="3714" s="693" customFormat="1" ht="12.6" customHeight="1" x14ac:dyDescent="0.2"/>
    <row r="3715" s="693" customFormat="1" ht="12.6" customHeight="1" x14ac:dyDescent="0.2"/>
    <row r="3716" s="693" customFormat="1" ht="12.6" customHeight="1" x14ac:dyDescent="0.2"/>
    <row r="3717" s="693" customFormat="1" ht="12.6" customHeight="1" x14ac:dyDescent="0.2"/>
    <row r="3718" s="693" customFormat="1" ht="12.6" customHeight="1" x14ac:dyDescent="0.2"/>
    <row r="3719" s="693" customFormat="1" ht="12.6" customHeight="1" x14ac:dyDescent="0.2"/>
    <row r="3720" s="693" customFormat="1" ht="12.6" customHeight="1" x14ac:dyDescent="0.2"/>
    <row r="3721" s="693" customFormat="1" ht="12.6" customHeight="1" x14ac:dyDescent="0.2"/>
    <row r="3722" s="693" customFormat="1" ht="12.6" customHeight="1" x14ac:dyDescent="0.2"/>
    <row r="3723" s="693" customFormat="1" ht="12.6" customHeight="1" x14ac:dyDescent="0.2"/>
    <row r="3724" s="693" customFormat="1" ht="12.6" customHeight="1" x14ac:dyDescent="0.2"/>
    <row r="3725" s="693" customFormat="1" ht="12.6" customHeight="1" x14ac:dyDescent="0.2"/>
    <row r="3726" s="693" customFormat="1" ht="12.6" customHeight="1" x14ac:dyDescent="0.2"/>
    <row r="3727" s="693" customFormat="1" ht="12.6" customHeight="1" x14ac:dyDescent="0.2"/>
    <row r="3728" s="693" customFormat="1" ht="12.6" customHeight="1" x14ac:dyDescent="0.2"/>
    <row r="3729" s="693" customFormat="1" ht="12.6" customHeight="1" x14ac:dyDescent="0.2"/>
    <row r="3730" s="693" customFormat="1" ht="12.6" customHeight="1" x14ac:dyDescent="0.2"/>
    <row r="3731" s="693" customFormat="1" ht="12.6" customHeight="1" x14ac:dyDescent="0.2"/>
    <row r="3732" s="693" customFormat="1" ht="12.6" customHeight="1" x14ac:dyDescent="0.2"/>
    <row r="3733" s="693" customFormat="1" ht="12.6" customHeight="1" x14ac:dyDescent="0.2"/>
    <row r="3734" s="693" customFormat="1" ht="12.6" customHeight="1" x14ac:dyDescent="0.2"/>
    <row r="3735" s="693" customFormat="1" ht="12.6" customHeight="1" x14ac:dyDescent="0.2"/>
    <row r="3736" s="693" customFormat="1" ht="12.6" customHeight="1" x14ac:dyDescent="0.2"/>
    <row r="3737" s="693" customFormat="1" ht="12.6" customHeight="1" x14ac:dyDescent="0.2"/>
    <row r="3738" s="693" customFormat="1" ht="12.6" customHeight="1" x14ac:dyDescent="0.2"/>
    <row r="3739" s="693" customFormat="1" ht="12.6" customHeight="1" x14ac:dyDescent="0.2"/>
    <row r="3740" s="693" customFormat="1" ht="12.6" customHeight="1" x14ac:dyDescent="0.2"/>
    <row r="3741" s="693" customFormat="1" ht="12.6" customHeight="1" x14ac:dyDescent="0.2"/>
    <row r="3742" s="693" customFormat="1" ht="12.6" customHeight="1" x14ac:dyDescent="0.2"/>
    <row r="3743" s="693" customFormat="1" ht="12.6" customHeight="1" x14ac:dyDescent="0.2"/>
    <row r="3744" s="693" customFormat="1" ht="12.6" customHeight="1" x14ac:dyDescent="0.2"/>
    <row r="3745" s="693" customFormat="1" ht="12.6" customHeight="1" x14ac:dyDescent="0.2"/>
    <row r="3746" s="693" customFormat="1" ht="12.6" customHeight="1" x14ac:dyDescent="0.2"/>
    <row r="3747" s="693" customFormat="1" ht="12.6" customHeight="1" x14ac:dyDescent="0.2"/>
    <row r="3748" s="693" customFormat="1" ht="12.6" customHeight="1" x14ac:dyDescent="0.2"/>
    <row r="3749" s="693" customFormat="1" ht="12.6" customHeight="1" x14ac:dyDescent="0.2"/>
    <row r="3750" s="693" customFormat="1" ht="12.6" customHeight="1" x14ac:dyDescent="0.2"/>
    <row r="3751" s="693" customFormat="1" ht="12.6" customHeight="1" x14ac:dyDescent="0.2"/>
    <row r="3752" s="693" customFormat="1" ht="12.6" customHeight="1" x14ac:dyDescent="0.2"/>
    <row r="3753" s="693" customFormat="1" ht="12.6" customHeight="1" x14ac:dyDescent="0.2"/>
    <row r="3754" s="693" customFormat="1" ht="12.6" customHeight="1" x14ac:dyDescent="0.2"/>
    <row r="3755" s="693" customFormat="1" ht="12.6" customHeight="1" x14ac:dyDescent="0.2"/>
    <row r="3756" s="693" customFormat="1" ht="12.6" customHeight="1" x14ac:dyDescent="0.2"/>
    <row r="3757" s="693" customFormat="1" ht="12.6" customHeight="1" x14ac:dyDescent="0.2"/>
    <row r="3758" s="693" customFormat="1" ht="12.6" customHeight="1" x14ac:dyDescent="0.2"/>
    <row r="3759" s="693" customFormat="1" ht="12.6" customHeight="1" x14ac:dyDescent="0.2"/>
    <row r="3760" s="693" customFormat="1" ht="12.6" customHeight="1" x14ac:dyDescent="0.2"/>
    <row r="3761" s="693" customFormat="1" ht="12.6" customHeight="1" x14ac:dyDescent="0.2"/>
    <row r="3762" s="693" customFormat="1" ht="12.6" customHeight="1" x14ac:dyDescent="0.2"/>
    <row r="3763" s="693" customFormat="1" ht="12.6" customHeight="1" x14ac:dyDescent="0.2"/>
    <row r="3764" s="693" customFormat="1" ht="12.6" customHeight="1" x14ac:dyDescent="0.2"/>
    <row r="3765" s="693" customFormat="1" ht="12.6" customHeight="1" x14ac:dyDescent="0.2"/>
    <row r="3766" s="693" customFormat="1" ht="12.6" customHeight="1" x14ac:dyDescent="0.2"/>
    <row r="3767" s="693" customFormat="1" ht="12.6" customHeight="1" x14ac:dyDescent="0.2"/>
    <row r="3768" s="693" customFormat="1" ht="12.6" customHeight="1" x14ac:dyDescent="0.2"/>
    <row r="3769" s="693" customFormat="1" ht="12.6" customHeight="1" x14ac:dyDescent="0.2"/>
    <row r="3770" s="693" customFormat="1" ht="12.6" customHeight="1" x14ac:dyDescent="0.2"/>
    <row r="3771" s="693" customFormat="1" ht="12.6" customHeight="1" x14ac:dyDescent="0.2"/>
    <row r="3772" s="693" customFormat="1" ht="12.6" customHeight="1" x14ac:dyDescent="0.2"/>
    <row r="3773" s="693" customFormat="1" ht="12.6" customHeight="1" x14ac:dyDescent="0.2"/>
    <row r="3774" s="693" customFormat="1" ht="12.6" customHeight="1" x14ac:dyDescent="0.2"/>
    <row r="3775" s="693" customFormat="1" ht="12.6" customHeight="1" x14ac:dyDescent="0.2"/>
    <row r="3776" s="693" customFormat="1" ht="12.6" customHeight="1" x14ac:dyDescent="0.2"/>
    <row r="3777" s="693" customFormat="1" ht="12.6" customHeight="1" x14ac:dyDescent="0.2"/>
    <row r="3778" s="693" customFormat="1" ht="12.6" customHeight="1" x14ac:dyDescent="0.2"/>
    <row r="3779" s="693" customFormat="1" ht="12.6" customHeight="1" x14ac:dyDescent="0.2"/>
    <row r="3780" s="693" customFormat="1" ht="12.6" customHeight="1" x14ac:dyDescent="0.2"/>
    <row r="3781" s="693" customFormat="1" ht="12.6" customHeight="1" x14ac:dyDescent="0.2"/>
    <row r="3782" s="693" customFormat="1" ht="12.6" customHeight="1" x14ac:dyDescent="0.2"/>
    <row r="3783" s="693" customFormat="1" ht="12.6" customHeight="1" x14ac:dyDescent="0.2"/>
    <row r="3784" s="693" customFormat="1" ht="12.6" customHeight="1" x14ac:dyDescent="0.2"/>
    <row r="3785" s="693" customFormat="1" ht="12.6" customHeight="1" x14ac:dyDescent="0.2"/>
    <row r="3786" s="693" customFormat="1" ht="12.6" customHeight="1" x14ac:dyDescent="0.2"/>
    <row r="3787" s="693" customFormat="1" ht="12.6" customHeight="1" x14ac:dyDescent="0.2"/>
    <row r="3788" s="693" customFormat="1" ht="12.6" customHeight="1" x14ac:dyDescent="0.2"/>
    <row r="3789" s="693" customFormat="1" ht="12.6" customHeight="1" x14ac:dyDescent="0.2"/>
    <row r="3790" s="693" customFormat="1" ht="12.6" customHeight="1" x14ac:dyDescent="0.2"/>
    <row r="3791" s="693" customFormat="1" ht="12.6" customHeight="1" x14ac:dyDescent="0.2"/>
    <row r="3792" s="693" customFormat="1" ht="12.6" customHeight="1" x14ac:dyDescent="0.2"/>
    <row r="3793" s="693" customFormat="1" ht="12.6" customHeight="1" x14ac:dyDescent="0.2"/>
    <row r="3794" s="693" customFormat="1" ht="12.6" customHeight="1" x14ac:dyDescent="0.2"/>
    <row r="3795" s="693" customFormat="1" ht="12.6" customHeight="1" x14ac:dyDescent="0.2"/>
    <row r="3796" s="693" customFormat="1" ht="12.6" customHeight="1" x14ac:dyDescent="0.2"/>
    <row r="3797" s="693" customFormat="1" ht="12.6" customHeight="1" x14ac:dyDescent="0.2"/>
    <row r="3798" s="693" customFormat="1" ht="12.6" customHeight="1" x14ac:dyDescent="0.2"/>
    <row r="3799" s="693" customFormat="1" ht="12.6" customHeight="1" x14ac:dyDescent="0.2"/>
    <row r="3800" s="693" customFormat="1" ht="12.6" customHeight="1" x14ac:dyDescent="0.2"/>
    <row r="3801" s="693" customFormat="1" ht="12.6" customHeight="1" x14ac:dyDescent="0.2"/>
    <row r="3802" s="693" customFormat="1" ht="12.6" customHeight="1" x14ac:dyDescent="0.2"/>
    <row r="3803" s="693" customFormat="1" ht="12.6" customHeight="1" x14ac:dyDescent="0.2"/>
    <row r="3804" s="693" customFormat="1" ht="12.6" customHeight="1" x14ac:dyDescent="0.2"/>
    <row r="3805" s="693" customFormat="1" ht="12.6" customHeight="1" x14ac:dyDescent="0.2"/>
    <row r="3806" s="693" customFormat="1" ht="12.6" customHeight="1" x14ac:dyDescent="0.2"/>
    <row r="3807" s="693" customFormat="1" ht="12.6" customHeight="1" x14ac:dyDescent="0.2"/>
    <row r="3808" s="693" customFormat="1" ht="12.6" customHeight="1" x14ac:dyDescent="0.2"/>
    <row r="3809" s="693" customFormat="1" ht="12.6" customHeight="1" x14ac:dyDescent="0.2"/>
    <row r="3810" s="693" customFormat="1" ht="12.6" customHeight="1" x14ac:dyDescent="0.2"/>
    <row r="3811" s="693" customFormat="1" ht="12.6" customHeight="1" x14ac:dyDescent="0.2"/>
    <row r="3812" s="693" customFormat="1" ht="12.6" customHeight="1" x14ac:dyDescent="0.2"/>
    <row r="3813" s="693" customFormat="1" ht="12.6" customHeight="1" x14ac:dyDescent="0.2"/>
    <row r="3814" s="693" customFormat="1" ht="12.6" customHeight="1" x14ac:dyDescent="0.2"/>
    <row r="3815" s="693" customFormat="1" ht="12.6" customHeight="1" x14ac:dyDescent="0.2"/>
    <row r="3816" s="693" customFormat="1" ht="12.6" customHeight="1" x14ac:dyDescent="0.2"/>
    <row r="3817" s="693" customFormat="1" ht="12.6" customHeight="1" x14ac:dyDescent="0.2"/>
    <row r="3818" s="693" customFormat="1" ht="12.6" customHeight="1" x14ac:dyDescent="0.2"/>
    <row r="3819" s="693" customFormat="1" ht="12.6" customHeight="1" x14ac:dyDescent="0.2"/>
    <row r="3820" s="693" customFormat="1" ht="12.6" customHeight="1" x14ac:dyDescent="0.2"/>
    <row r="3821" s="693" customFormat="1" ht="12.6" customHeight="1" x14ac:dyDescent="0.2"/>
    <row r="3822" s="693" customFormat="1" ht="12.6" customHeight="1" x14ac:dyDescent="0.2"/>
    <row r="3823" s="693" customFormat="1" ht="12.6" customHeight="1" x14ac:dyDescent="0.2"/>
    <row r="3824" s="693" customFormat="1" ht="12.6" customHeight="1" x14ac:dyDescent="0.2"/>
    <row r="3825" s="693" customFormat="1" ht="12.6" customHeight="1" x14ac:dyDescent="0.2"/>
    <row r="3826" s="693" customFormat="1" ht="12.6" customHeight="1" x14ac:dyDescent="0.2"/>
    <row r="3827" s="693" customFormat="1" ht="12.6" customHeight="1" x14ac:dyDescent="0.2"/>
    <row r="3828" s="693" customFormat="1" ht="12.6" customHeight="1" x14ac:dyDescent="0.2"/>
    <row r="3829" s="693" customFormat="1" ht="12.6" customHeight="1" x14ac:dyDescent="0.2"/>
    <row r="3830" s="693" customFormat="1" ht="12.6" customHeight="1" x14ac:dyDescent="0.2"/>
    <row r="3831" s="693" customFormat="1" ht="12.6" customHeight="1" x14ac:dyDescent="0.2"/>
    <row r="3832" s="693" customFormat="1" ht="12.6" customHeight="1" x14ac:dyDescent="0.2"/>
    <row r="3833" s="693" customFormat="1" ht="12.6" customHeight="1" x14ac:dyDescent="0.2"/>
    <row r="3834" s="693" customFormat="1" ht="12.6" customHeight="1" x14ac:dyDescent="0.2"/>
    <row r="3835" s="693" customFormat="1" ht="12.6" customHeight="1" x14ac:dyDescent="0.2"/>
    <row r="3836" s="693" customFormat="1" ht="12.6" customHeight="1" x14ac:dyDescent="0.2"/>
    <row r="3837" s="693" customFormat="1" ht="12.6" customHeight="1" x14ac:dyDescent="0.2"/>
    <row r="3838" s="693" customFormat="1" ht="12.6" customHeight="1" x14ac:dyDescent="0.2"/>
    <row r="3839" s="693" customFormat="1" ht="12.6" customHeight="1" x14ac:dyDescent="0.2"/>
    <row r="3840" s="693" customFormat="1" ht="12.6" customHeight="1" x14ac:dyDescent="0.2"/>
    <row r="3841" s="693" customFormat="1" ht="12.6" customHeight="1" x14ac:dyDescent="0.2"/>
    <row r="3842" s="693" customFormat="1" ht="12.6" customHeight="1" x14ac:dyDescent="0.2"/>
    <row r="3843" s="693" customFormat="1" ht="12.6" customHeight="1" x14ac:dyDescent="0.2"/>
    <row r="3844" s="693" customFormat="1" ht="12.6" customHeight="1" x14ac:dyDescent="0.2"/>
    <row r="3845" s="693" customFormat="1" ht="12.6" customHeight="1" x14ac:dyDescent="0.2"/>
    <row r="3846" s="693" customFormat="1" ht="12.6" customHeight="1" x14ac:dyDescent="0.2"/>
    <row r="3847" s="693" customFormat="1" ht="12.6" customHeight="1" x14ac:dyDescent="0.2"/>
    <row r="3848" s="693" customFormat="1" ht="12.6" customHeight="1" x14ac:dyDescent="0.2"/>
    <row r="3849" s="693" customFormat="1" ht="12.6" customHeight="1" x14ac:dyDescent="0.2"/>
    <row r="3850" s="693" customFormat="1" ht="12.6" customHeight="1" x14ac:dyDescent="0.2"/>
    <row r="3851" s="693" customFormat="1" ht="12.6" customHeight="1" x14ac:dyDescent="0.2"/>
    <row r="3852" s="693" customFormat="1" ht="12.6" customHeight="1" x14ac:dyDescent="0.2"/>
    <row r="3853" s="693" customFormat="1" ht="12.6" customHeight="1" x14ac:dyDescent="0.2"/>
    <row r="3854" s="693" customFormat="1" ht="12.6" customHeight="1" x14ac:dyDescent="0.2"/>
    <row r="3855" s="693" customFormat="1" ht="12.6" customHeight="1" x14ac:dyDescent="0.2"/>
    <row r="3856" s="693" customFormat="1" ht="12.6" customHeight="1" x14ac:dyDescent="0.2"/>
    <row r="3857" s="693" customFormat="1" ht="12.6" customHeight="1" x14ac:dyDescent="0.2"/>
    <row r="3858" s="693" customFormat="1" ht="12.6" customHeight="1" x14ac:dyDescent="0.2"/>
    <row r="3859" s="693" customFormat="1" ht="12.6" customHeight="1" x14ac:dyDescent="0.2"/>
    <row r="3860" s="693" customFormat="1" ht="12.6" customHeight="1" x14ac:dyDescent="0.2"/>
    <row r="3861" s="693" customFormat="1" ht="12.6" customHeight="1" x14ac:dyDescent="0.2"/>
    <row r="3862" s="693" customFormat="1" ht="12.6" customHeight="1" x14ac:dyDescent="0.2"/>
    <row r="3863" s="693" customFormat="1" ht="12.6" customHeight="1" x14ac:dyDescent="0.2"/>
    <row r="3864" s="693" customFormat="1" ht="12.6" customHeight="1" x14ac:dyDescent="0.2"/>
    <row r="3865" s="693" customFormat="1" ht="12.6" customHeight="1" x14ac:dyDescent="0.2"/>
    <row r="3866" s="693" customFormat="1" ht="12.6" customHeight="1" x14ac:dyDescent="0.2"/>
    <row r="3867" s="693" customFormat="1" ht="12.6" customHeight="1" x14ac:dyDescent="0.2"/>
    <row r="3868" s="693" customFormat="1" ht="12.6" customHeight="1" x14ac:dyDescent="0.2"/>
    <row r="3869" s="693" customFormat="1" ht="12.6" customHeight="1" x14ac:dyDescent="0.2"/>
    <row r="3870" s="693" customFormat="1" ht="12.6" customHeight="1" x14ac:dyDescent="0.2"/>
    <row r="3871" s="693" customFormat="1" ht="12.6" customHeight="1" x14ac:dyDescent="0.2"/>
    <row r="3872" s="693" customFormat="1" ht="12.6" customHeight="1" x14ac:dyDescent="0.2"/>
    <row r="3873" s="693" customFormat="1" ht="12.6" customHeight="1" x14ac:dyDescent="0.2"/>
    <row r="3874" s="693" customFormat="1" ht="12.6" customHeight="1" x14ac:dyDescent="0.2"/>
    <row r="3875" s="693" customFormat="1" ht="12.6" customHeight="1" x14ac:dyDescent="0.2"/>
    <row r="3876" s="693" customFormat="1" ht="12.6" customHeight="1" x14ac:dyDescent="0.2"/>
    <row r="3877" s="693" customFormat="1" ht="12.6" customHeight="1" x14ac:dyDescent="0.2"/>
    <row r="3878" s="693" customFormat="1" ht="12.6" customHeight="1" x14ac:dyDescent="0.2"/>
    <row r="3879" s="693" customFormat="1" ht="12.6" customHeight="1" x14ac:dyDescent="0.2"/>
    <row r="3880" s="693" customFormat="1" ht="12.6" customHeight="1" x14ac:dyDescent="0.2"/>
    <row r="3881" s="693" customFormat="1" ht="12.6" customHeight="1" x14ac:dyDescent="0.2"/>
    <row r="3882" s="693" customFormat="1" ht="12.6" customHeight="1" x14ac:dyDescent="0.2"/>
    <row r="3883" s="693" customFormat="1" ht="12.6" customHeight="1" x14ac:dyDescent="0.2"/>
    <row r="3884" s="693" customFormat="1" ht="12.6" customHeight="1" x14ac:dyDescent="0.2"/>
    <row r="3885" s="693" customFormat="1" ht="12.6" customHeight="1" x14ac:dyDescent="0.2"/>
    <row r="3886" s="693" customFormat="1" ht="12.6" customHeight="1" x14ac:dyDescent="0.2"/>
    <row r="3887" s="693" customFormat="1" ht="12.6" customHeight="1" x14ac:dyDescent="0.2"/>
    <row r="3888" s="693" customFormat="1" ht="12.6" customHeight="1" x14ac:dyDescent="0.2"/>
    <row r="3889" s="693" customFormat="1" ht="12.6" customHeight="1" x14ac:dyDescent="0.2"/>
    <row r="3890" s="693" customFormat="1" ht="12.6" customHeight="1" x14ac:dyDescent="0.2"/>
    <row r="3891" s="693" customFormat="1" ht="12.6" customHeight="1" x14ac:dyDescent="0.2"/>
    <row r="3892" s="693" customFormat="1" ht="12.6" customHeight="1" x14ac:dyDescent="0.2"/>
    <row r="3893" s="693" customFormat="1" ht="12.6" customHeight="1" x14ac:dyDescent="0.2"/>
    <row r="3894" s="693" customFormat="1" ht="12.6" customHeight="1" x14ac:dyDescent="0.2"/>
    <row r="3895" s="693" customFormat="1" ht="12.6" customHeight="1" x14ac:dyDescent="0.2"/>
    <row r="3896" s="693" customFormat="1" ht="12.6" customHeight="1" x14ac:dyDescent="0.2"/>
    <row r="3897" s="693" customFormat="1" ht="12.6" customHeight="1" x14ac:dyDescent="0.2"/>
    <row r="3898" s="693" customFormat="1" ht="12.6" customHeight="1" x14ac:dyDescent="0.2"/>
    <row r="3899" s="693" customFormat="1" ht="12.6" customHeight="1" x14ac:dyDescent="0.2"/>
    <row r="3900" s="693" customFormat="1" ht="12.6" customHeight="1" x14ac:dyDescent="0.2"/>
    <row r="3901" s="693" customFormat="1" ht="12.6" customHeight="1" x14ac:dyDescent="0.2"/>
    <row r="3902" s="693" customFormat="1" ht="12.6" customHeight="1" x14ac:dyDescent="0.2"/>
    <row r="3903" s="693" customFormat="1" ht="12.6" customHeight="1" x14ac:dyDescent="0.2"/>
    <row r="3904" s="693" customFormat="1" ht="12.6" customHeight="1" x14ac:dyDescent="0.2"/>
    <row r="3905" s="693" customFormat="1" ht="12.6" customHeight="1" x14ac:dyDescent="0.2"/>
    <row r="3906" s="693" customFormat="1" ht="12.6" customHeight="1" x14ac:dyDescent="0.2"/>
    <row r="3907" s="693" customFormat="1" ht="12.6" customHeight="1" x14ac:dyDescent="0.2"/>
    <row r="3908" s="693" customFormat="1" ht="12.6" customHeight="1" x14ac:dyDescent="0.2"/>
    <row r="3909" s="693" customFormat="1" ht="12.6" customHeight="1" x14ac:dyDescent="0.2"/>
    <row r="3910" s="693" customFormat="1" ht="12.6" customHeight="1" x14ac:dyDescent="0.2"/>
    <row r="3911" s="693" customFormat="1" ht="12.6" customHeight="1" x14ac:dyDescent="0.2"/>
    <row r="3912" s="693" customFormat="1" ht="12.6" customHeight="1" x14ac:dyDescent="0.2"/>
    <row r="3913" s="693" customFormat="1" ht="12.6" customHeight="1" x14ac:dyDescent="0.2"/>
    <row r="3914" s="693" customFormat="1" ht="12.6" customHeight="1" x14ac:dyDescent="0.2"/>
    <row r="3915" s="693" customFormat="1" ht="12.6" customHeight="1" x14ac:dyDescent="0.2"/>
    <row r="3916" s="693" customFormat="1" ht="12.6" customHeight="1" x14ac:dyDescent="0.2"/>
    <row r="3917" s="693" customFormat="1" ht="12.6" customHeight="1" x14ac:dyDescent="0.2"/>
    <row r="3918" s="693" customFormat="1" ht="12.6" customHeight="1" x14ac:dyDescent="0.2"/>
    <row r="3919" s="693" customFormat="1" ht="12.6" customHeight="1" x14ac:dyDescent="0.2"/>
    <row r="3920" s="693" customFormat="1" ht="12.6" customHeight="1" x14ac:dyDescent="0.2"/>
    <row r="3921" s="693" customFormat="1" ht="12.6" customHeight="1" x14ac:dyDescent="0.2"/>
    <row r="3922" s="693" customFormat="1" ht="12.6" customHeight="1" x14ac:dyDescent="0.2"/>
    <row r="3923" s="693" customFormat="1" ht="12.6" customHeight="1" x14ac:dyDescent="0.2"/>
    <row r="3924" s="693" customFormat="1" ht="12.6" customHeight="1" x14ac:dyDescent="0.2"/>
    <row r="3925" s="693" customFormat="1" ht="12.6" customHeight="1" x14ac:dyDescent="0.2"/>
    <row r="3926" s="693" customFormat="1" ht="12.6" customHeight="1" x14ac:dyDescent="0.2"/>
    <row r="3927" s="693" customFormat="1" ht="12.6" customHeight="1" x14ac:dyDescent="0.2"/>
    <row r="3928" s="693" customFormat="1" ht="12.6" customHeight="1" x14ac:dyDescent="0.2"/>
    <row r="3929" s="693" customFormat="1" ht="12.6" customHeight="1" x14ac:dyDescent="0.2"/>
    <row r="3930" s="693" customFormat="1" ht="12.6" customHeight="1" x14ac:dyDescent="0.2"/>
    <row r="3931" s="693" customFormat="1" ht="12.6" customHeight="1" x14ac:dyDescent="0.2"/>
    <row r="3932" s="693" customFormat="1" ht="12.6" customHeight="1" x14ac:dyDescent="0.2"/>
    <row r="3933" s="693" customFormat="1" ht="12.6" customHeight="1" x14ac:dyDescent="0.2"/>
    <row r="3934" s="693" customFormat="1" ht="12.6" customHeight="1" x14ac:dyDescent="0.2"/>
    <row r="3935" s="693" customFormat="1" ht="12.6" customHeight="1" x14ac:dyDescent="0.2"/>
    <row r="3936" s="693" customFormat="1" ht="12.6" customHeight="1" x14ac:dyDescent="0.2"/>
    <row r="3937" s="693" customFormat="1" ht="12.6" customHeight="1" x14ac:dyDescent="0.2"/>
    <row r="3938" s="693" customFormat="1" ht="12.6" customHeight="1" x14ac:dyDescent="0.2"/>
    <row r="3939" s="693" customFormat="1" ht="12.6" customHeight="1" x14ac:dyDescent="0.2"/>
    <row r="3940" s="693" customFormat="1" ht="12.6" customHeight="1" x14ac:dyDescent="0.2"/>
    <row r="3941" s="693" customFormat="1" ht="12.6" customHeight="1" x14ac:dyDescent="0.2"/>
    <row r="3942" s="693" customFormat="1" ht="12.6" customHeight="1" x14ac:dyDescent="0.2"/>
    <row r="3943" s="693" customFormat="1" ht="12.6" customHeight="1" x14ac:dyDescent="0.2"/>
    <row r="3944" s="693" customFormat="1" ht="12.6" customHeight="1" x14ac:dyDescent="0.2"/>
    <row r="3945" s="693" customFormat="1" ht="12.6" customHeight="1" x14ac:dyDescent="0.2"/>
    <row r="3946" s="693" customFormat="1" ht="12.6" customHeight="1" x14ac:dyDescent="0.2"/>
    <row r="3947" s="693" customFormat="1" ht="12.6" customHeight="1" x14ac:dyDescent="0.2"/>
    <row r="3948" s="693" customFormat="1" ht="12.6" customHeight="1" x14ac:dyDescent="0.2"/>
    <row r="3949" s="693" customFormat="1" ht="12.6" customHeight="1" x14ac:dyDescent="0.2"/>
    <row r="3950" s="693" customFormat="1" ht="12.6" customHeight="1" x14ac:dyDescent="0.2"/>
    <row r="3951" s="693" customFormat="1" ht="12.6" customHeight="1" x14ac:dyDescent="0.2"/>
    <row r="3952" s="693" customFormat="1" ht="12.6" customHeight="1" x14ac:dyDescent="0.2"/>
    <row r="3953" s="693" customFormat="1" ht="12.6" customHeight="1" x14ac:dyDescent="0.2"/>
    <row r="3954" s="693" customFormat="1" ht="12.6" customHeight="1" x14ac:dyDescent="0.2"/>
    <row r="3955" s="693" customFormat="1" ht="12.6" customHeight="1" x14ac:dyDescent="0.2"/>
    <row r="3956" s="693" customFormat="1" ht="12.6" customHeight="1" x14ac:dyDescent="0.2"/>
    <row r="3957" s="693" customFormat="1" ht="12.6" customHeight="1" x14ac:dyDescent="0.2"/>
    <row r="3958" s="693" customFormat="1" ht="12.6" customHeight="1" x14ac:dyDescent="0.2"/>
    <row r="3959" s="693" customFormat="1" ht="12.6" customHeight="1" x14ac:dyDescent="0.2"/>
    <row r="3960" s="693" customFormat="1" ht="12.6" customHeight="1" x14ac:dyDescent="0.2"/>
    <row r="3961" s="693" customFormat="1" ht="12.6" customHeight="1" x14ac:dyDescent="0.2"/>
    <row r="3962" s="693" customFormat="1" ht="12.6" customHeight="1" x14ac:dyDescent="0.2"/>
    <row r="3963" s="693" customFormat="1" ht="12.6" customHeight="1" x14ac:dyDescent="0.2"/>
    <row r="3964" s="693" customFormat="1" ht="12.6" customHeight="1" x14ac:dyDescent="0.2"/>
    <row r="3965" s="693" customFormat="1" ht="12.6" customHeight="1" x14ac:dyDescent="0.2"/>
    <row r="3966" s="693" customFormat="1" ht="12.6" customHeight="1" x14ac:dyDescent="0.2"/>
    <row r="3967" s="693" customFormat="1" ht="12.6" customHeight="1" x14ac:dyDescent="0.2"/>
    <row r="3968" s="693" customFormat="1" ht="12.6" customHeight="1" x14ac:dyDescent="0.2"/>
    <row r="3969" s="693" customFormat="1" ht="12.6" customHeight="1" x14ac:dyDescent="0.2"/>
    <row r="3970" s="693" customFormat="1" ht="12.6" customHeight="1" x14ac:dyDescent="0.2"/>
    <row r="3971" s="693" customFormat="1" ht="12.6" customHeight="1" x14ac:dyDescent="0.2"/>
    <row r="3972" s="693" customFormat="1" ht="12.6" customHeight="1" x14ac:dyDescent="0.2"/>
    <row r="3973" s="693" customFormat="1" ht="12.6" customHeight="1" x14ac:dyDescent="0.2"/>
    <row r="3974" s="693" customFormat="1" ht="12.6" customHeight="1" x14ac:dyDescent="0.2"/>
    <row r="3975" s="693" customFormat="1" ht="12.6" customHeight="1" x14ac:dyDescent="0.2"/>
    <row r="3976" s="693" customFormat="1" ht="12.6" customHeight="1" x14ac:dyDescent="0.2"/>
    <row r="3977" s="693" customFormat="1" ht="12.6" customHeight="1" x14ac:dyDescent="0.2"/>
    <row r="3978" s="693" customFormat="1" ht="12.6" customHeight="1" x14ac:dyDescent="0.2"/>
    <row r="3979" s="693" customFormat="1" ht="12.6" customHeight="1" x14ac:dyDescent="0.2"/>
    <row r="3980" s="693" customFormat="1" ht="12.6" customHeight="1" x14ac:dyDescent="0.2"/>
    <row r="3981" s="693" customFormat="1" ht="12.6" customHeight="1" x14ac:dyDescent="0.2"/>
    <row r="3982" s="693" customFormat="1" ht="12.6" customHeight="1" x14ac:dyDescent="0.2"/>
    <row r="3983" s="693" customFormat="1" ht="12.6" customHeight="1" x14ac:dyDescent="0.2"/>
    <row r="3984" s="693" customFormat="1" ht="12.6" customHeight="1" x14ac:dyDescent="0.2"/>
    <row r="3985" s="693" customFormat="1" ht="12.6" customHeight="1" x14ac:dyDescent="0.2"/>
    <row r="3986" s="693" customFormat="1" ht="12.6" customHeight="1" x14ac:dyDescent="0.2"/>
    <row r="3987" s="693" customFormat="1" ht="12.6" customHeight="1" x14ac:dyDescent="0.2"/>
    <row r="3988" s="693" customFormat="1" ht="12.6" customHeight="1" x14ac:dyDescent="0.2"/>
    <row r="3989" s="693" customFormat="1" ht="12.6" customHeight="1" x14ac:dyDescent="0.2"/>
    <row r="3990" s="693" customFormat="1" ht="12.6" customHeight="1" x14ac:dyDescent="0.2"/>
    <row r="3991" s="693" customFormat="1" ht="12.6" customHeight="1" x14ac:dyDescent="0.2"/>
    <row r="3992" s="693" customFormat="1" ht="12.6" customHeight="1" x14ac:dyDescent="0.2"/>
    <row r="3993" s="693" customFormat="1" ht="12.6" customHeight="1" x14ac:dyDescent="0.2"/>
    <row r="3994" s="693" customFormat="1" ht="12.6" customHeight="1" x14ac:dyDescent="0.2"/>
    <row r="3995" s="693" customFormat="1" ht="12.6" customHeight="1" x14ac:dyDescent="0.2"/>
    <row r="3996" s="693" customFormat="1" ht="12.6" customHeight="1" x14ac:dyDescent="0.2"/>
    <row r="3997" s="693" customFormat="1" ht="12.6" customHeight="1" x14ac:dyDescent="0.2"/>
    <row r="3998" s="693" customFormat="1" ht="12.6" customHeight="1" x14ac:dyDescent="0.2"/>
    <row r="3999" s="693" customFormat="1" ht="12.6" customHeight="1" x14ac:dyDescent="0.2"/>
    <row r="4000" s="693" customFormat="1" ht="12.6" customHeight="1" x14ac:dyDescent="0.2"/>
    <row r="4001" s="693" customFormat="1" ht="12.6" customHeight="1" x14ac:dyDescent="0.2"/>
    <row r="4002" s="693" customFormat="1" ht="12.6" customHeight="1" x14ac:dyDescent="0.2"/>
    <row r="4003" s="693" customFormat="1" ht="12.6" customHeight="1" x14ac:dyDescent="0.2"/>
    <row r="4004" s="693" customFormat="1" ht="12.6" customHeight="1" x14ac:dyDescent="0.2"/>
    <row r="4005" s="693" customFormat="1" ht="12.6" customHeight="1" x14ac:dyDescent="0.2"/>
    <row r="4006" s="693" customFormat="1" ht="12.6" customHeight="1" x14ac:dyDescent="0.2"/>
    <row r="4007" s="693" customFormat="1" ht="12.6" customHeight="1" x14ac:dyDescent="0.2"/>
    <row r="4008" s="693" customFormat="1" ht="12.6" customHeight="1" x14ac:dyDescent="0.2"/>
    <row r="4009" s="693" customFormat="1" ht="12.6" customHeight="1" x14ac:dyDescent="0.2"/>
    <row r="4010" s="693" customFormat="1" ht="12.6" customHeight="1" x14ac:dyDescent="0.2"/>
    <row r="4011" s="693" customFormat="1" ht="12.6" customHeight="1" x14ac:dyDescent="0.2"/>
    <row r="4012" s="693" customFormat="1" ht="12.6" customHeight="1" x14ac:dyDescent="0.2"/>
    <row r="4013" s="693" customFormat="1" ht="12.6" customHeight="1" x14ac:dyDescent="0.2"/>
    <row r="4014" s="693" customFormat="1" ht="12.6" customHeight="1" x14ac:dyDescent="0.2"/>
    <row r="4015" s="693" customFormat="1" ht="12.6" customHeight="1" x14ac:dyDescent="0.2"/>
    <row r="4016" s="693" customFormat="1" ht="12.6" customHeight="1" x14ac:dyDescent="0.2"/>
    <row r="4017" s="693" customFormat="1" ht="12.6" customHeight="1" x14ac:dyDescent="0.2"/>
    <row r="4018" s="693" customFormat="1" ht="12.6" customHeight="1" x14ac:dyDescent="0.2"/>
    <row r="4019" s="693" customFormat="1" ht="12.6" customHeight="1" x14ac:dyDescent="0.2"/>
    <row r="4020" s="693" customFormat="1" ht="12.6" customHeight="1" x14ac:dyDescent="0.2"/>
    <row r="4021" s="693" customFormat="1" ht="12.6" customHeight="1" x14ac:dyDescent="0.2"/>
    <row r="4022" s="693" customFormat="1" ht="12.6" customHeight="1" x14ac:dyDescent="0.2"/>
    <row r="4023" s="693" customFormat="1" ht="12.6" customHeight="1" x14ac:dyDescent="0.2"/>
    <row r="4024" s="693" customFormat="1" ht="12.6" customHeight="1" x14ac:dyDescent="0.2"/>
    <row r="4025" s="693" customFormat="1" ht="12.6" customHeight="1" x14ac:dyDescent="0.2"/>
    <row r="4026" s="693" customFormat="1" ht="12.6" customHeight="1" x14ac:dyDescent="0.2"/>
    <row r="4027" s="693" customFormat="1" ht="12.6" customHeight="1" x14ac:dyDescent="0.2"/>
    <row r="4028" s="693" customFormat="1" ht="12.6" customHeight="1" x14ac:dyDescent="0.2"/>
    <row r="4029" s="693" customFormat="1" ht="12.6" customHeight="1" x14ac:dyDescent="0.2"/>
    <row r="4030" s="693" customFormat="1" ht="12.6" customHeight="1" x14ac:dyDescent="0.2"/>
    <row r="4031" s="693" customFormat="1" ht="12.6" customHeight="1" x14ac:dyDescent="0.2"/>
    <row r="4032" s="693" customFormat="1" ht="12.6" customHeight="1" x14ac:dyDescent="0.2"/>
    <row r="4033" s="693" customFormat="1" ht="12.6" customHeight="1" x14ac:dyDescent="0.2"/>
    <row r="4034" s="693" customFormat="1" ht="12.6" customHeight="1" x14ac:dyDescent="0.2"/>
    <row r="4035" s="693" customFormat="1" ht="12.6" customHeight="1" x14ac:dyDescent="0.2"/>
    <row r="4036" s="693" customFormat="1" ht="12.6" customHeight="1" x14ac:dyDescent="0.2"/>
    <row r="4037" s="693" customFormat="1" ht="12.6" customHeight="1" x14ac:dyDescent="0.2"/>
    <row r="4038" s="693" customFormat="1" ht="12.6" customHeight="1" x14ac:dyDescent="0.2"/>
    <row r="4039" s="693" customFormat="1" ht="12.6" customHeight="1" x14ac:dyDescent="0.2"/>
    <row r="4040" s="693" customFormat="1" ht="12.6" customHeight="1" x14ac:dyDescent="0.2"/>
    <row r="4041" s="693" customFormat="1" ht="12.6" customHeight="1" x14ac:dyDescent="0.2"/>
    <row r="4042" s="693" customFormat="1" ht="12.6" customHeight="1" x14ac:dyDescent="0.2"/>
    <row r="4043" s="693" customFormat="1" ht="12.6" customHeight="1" x14ac:dyDescent="0.2"/>
    <row r="4044" s="693" customFormat="1" ht="12.6" customHeight="1" x14ac:dyDescent="0.2"/>
    <row r="4045" s="693" customFormat="1" ht="12.6" customHeight="1" x14ac:dyDescent="0.2"/>
    <row r="4046" s="693" customFormat="1" ht="12.6" customHeight="1" x14ac:dyDescent="0.2"/>
    <row r="4047" s="693" customFormat="1" ht="12.6" customHeight="1" x14ac:dyDescent="0.2"/>
    <row r="4048" s="693" customFormat="1" ht="12.6" customHeight="1" x14ac:dyDescent="0.2"/>
    <row r="4049" s="693" customFormat="1" ht="12.6" customHeight="1" x14ac:dyDescent="0.2"/>
    <row r="4050" s="693" customFormat="1" ht="12.6" customHeight="1" x14ac:dyDescent="0.2"/>
    <row r="4051" s="693" customFormat="1" ht="12.6" customHeight="1" x14ac:dyDescent="0.2"/>
    <row r="4052" s="693" customFormat="1" ht="12.6" customHeight="1" x14ac:dyDescent="0.2"/>
    <row r="4053" s="693" customFormat="1" ht="12.6" customHeight="1" x14ac:dyDescent="0.2"/>
    <row r="4054" s="693" customFormat="1" ht="12.6" customHeight="1" x14ac:dyDescent="0.2"/>
    <row r="4055" s="693" customFormat="1" ht="12.6" customHeight="1" x14ac:dyDescent="0.2"/>
    <row r="4056" s="693" customFormat="1" ht="12.6" customHeight="1" x14ac:dyDescent="0.2"/>
    <row r="4057" s="693" customFormat="1" ht="12.6" customHeight="1" x14ac:dyDescent="0.2"/>
    <row r="4058" s="693" customFormat="1" ht="12.6" customHeight="1" x14ac:dyDescent="0.2"/>
    <row r="4059" s="693" customFormat="1" ht="12.6" customHeight="1" x14ac:dyDescent="0.2"/>
    <row r="4060" s="693" customFormat="1" ht="12.6" customHeight="1" x14ac:dyDescent="0.2"/>
    <row r="4061" s="693" customFormat="1" ht="12.6" customHeight="1" x14ac:dyDescent="0.2"/>
    <row r="4062" s="693" customFormat="1" ht="12.6" customHeight="1" x14ac:dyDescent="0.2"/>
    <row r="4063" s="693" customFormat="1" ht="12.6" customHeight="1" x14ac:dyDescent="0.2"/>
    <row r="4064" s="693" customFormat="1" ht="12.6" customHeight="1" x14ac:dyDescent="0.2"/>
    <row r="4065" s="693" customFormat="1" ht="12.6" customHeight="1" x14ac:dyDescent="0.2"/>
    <row r="4066" s="693" customFormat="1" ht="12.6" customHeight="1" x14ac:dyDescent="0.2"/>
    <row r="4067" s="693" customFormat="1" ht="12.6" customHeight="1" x14ac:dyDescent="0.2"/>
    <row r="4068" s="693" customFormat="1" ht="12.6" customHeight="1" x14ac:dyDescent="0.2"/>
    <row r="4069" s="693" customFormat="1" ht="12.6" customHeight="1" x14ac:dyDescent="0.2"/>
    <row r="4070" s="693" customFormat="1" ht="12.6" customHeight="1" x14ac:dyDescent="0.2"/>
    <row r="4071" s="693" customFormat="1" ht="12.6" customHeight="1" x14ac:dyDescent="0.2"/>
    <row r="4072" s="693" customFormat="1" ht="12.6" customHeight="1" x14ac:dyDescent="0.2"/>
    <row r="4073" s="693" customFormat="1" ht="12.6" customHeight="1" x14ac:dyDescent="0.2"/>
    <row r="4074" s="693" customFormat="1" ht="12.6" customHeight="1" x14ac:dyDescent="0.2"/>
    <row r="4075" s="693" customFormat="1" ht="12.6" customHeight="1" x14ac:dyDescent="0.2"/>
    <row r="4076" s="693" customFormat="1" ht="12.6" customHeight="1" x14ac:dyDescent="0.2"/>
    <row r="4077" s="693" customFormat="1" ht="12.6" customHeight="1" x14ac:dyDescent="0.2"/>
    <row r="4078" s="693" customFormat="1" ht="12.6" customHeight="1" x14ac:dyDescent="0.2"/>
    <row r="4079" s="693" customFormat="1" ht="12.6" customHeight="1" x14ac:dyDescent="0.2"/>
    <row r="4080" s="693" customFormat="1" ht="12.6" customHeight="1" x14ac:dyDescent="0.2"/>
    <row r="4081" s="693" customFormat="1" ht="12.6" customHeight="1" x14ac:dyDescent="0.2"/>
    <row r="4082" s="693" customFormat="1" ht="12.6" customHeight="1" x14ac:dyDescent="0.2"/>
    <row r="4083" s="693" customFormat="1" ht="12.6" customHeight="1" x14ac:dyDescent="0.2"/>
    <row r="4084" s="693" customFormat="1" ht="12.6" customHeight="1" x14ac:dyDescent="0.2"/>
    <row r="4085" s="693" customFormat="1" ht="12.6" customHeight="1" x14ac:dyDescent="0.2"/>
    <row r="4086" s="693" customFormat="1" ht="12.6" customHeight="1" x14ac:dyDescent="0.2"/>
    <row r="4087" s="693" customFormat="1" ht="12.6" customHeight="1" x14ac:dyDescent="0.2"/>
    <row r="4088" s="693" customFormat="1" ht="12.6" customHeight="1" x14ac:dyDescent="0.2"/>
    <row r="4089" s="693" customFormat="1" ht="12.6" customHeight="1" x14ac:dyDescent="0.2"/>
    <row r="4090" s="693" customFormat="1" ht="12.6" customHeight="1" x14ac:dyDescent="0.2"/>
    <row r="4091" s="693" customFormat="1" ht="12.6" customHeight="1" x14ac:dyDescent="0.2"/>
    <row r="4092" s="693" customFormat="1" ht="12.6" customHeight="1" x14ac:dyDescent="0.2"/>
    <row r="4093" s="693" customFormat="1" ht="12.6" customHeight="1" x14ac:dyDescent="0.2"/>
    <row r="4094" s="693" customFormat="1" ht="12.6" customHeight="1" x14ac:dyDescent="0.2"/>
    <row r="4095" s="693" customFormat="1" ht="12.6" customHeight="1" x14ac:dyDescent="0.2"/>
    <row r="4096" s="693" customFormat="1" ht="12.6" customHeight="1" x14ac:dyDescent="0.2"/>
    <row r="4097" s="693" customFormat="1" ht="12.6" customHeight="1" x14ac:dyDescent="0.2"/>
    <row r="4098" s="693" customFormat="1" ht="12.6" customHeight="1" x14ac:dyDescent="0.2"/>
    <row r="4099" s="693" customFormat="1" ht="12.6" customHeight="1" x14ac:dyDescent="0.2"/>
    <row r="4100" s="693" customFormat="1" ht="12.6" customHeight="1" x14ac:dyDescent="0.2"/>
    <row r="4101" s="693" customFormat="1" ht="12.6" customHeight="1" x14ac:dyDescent="0.2"/>
    <row r="4102" s="693" customFormat="1" ht="12.6" customHeight="1" x14ac:dyDescent="0.2"/>
    <row r="4103" s="693" customFormat="1" ht="12.6" customHeight="1" x14ac:dyDescent="0.2"/>
    <row r="4104" s="693" customFormat="1" ht="12.6" customHeight="1" x14ac:dyDescent="0.2"/>
    <row r="4105" s="693" customFormat="1" ht="12.6" customHeight="1" x14ac:dyDescent="0.2"/>
    <row r="4106" s="693" customFormat="1" ht="12.6" customHeight="1" x14ac:dyDescent="0.2"/>
    <row r="4107" s="693" customFormat="1" ht="12.6" customHeight="1" x14ac:dyDescent="0.2"/>
    <row r="4108" s="693" customFormat="1" ht="12.6" customHeight="1" x14ac:dyDescent="0.2"/>
    <row r="4109" s="693" customFormat="1" ht="12.6" customHeight="1" x14ac:dyDescent="0.2"/>
    <row r="4110" s="693" customFormat="1" ht="12.6" customHeight="1" x14ac:dyDescent="0.2"/>
    <row r="4111" s="693" customFormat="1" ht="12.6" customHeight="1" x14ac:dyDescent="0.2"/>
    <row r="4112" s="693" customFormat="1" ht="12.6" customHeight="1" x14ac:dyDescent="0.2"/>
    <row r="4113" s="693" customFormat="1" ht="12.6" customHeight="1" x14ac:dyDescent="0.2"/>
    <row r="4114" s="693" customFormat="1" ht="12.6" customHeight="1" x14ac:dyDescent="0.2"/>
    <row r="4115" s="693" customFormat="1" ht="12.6" customHeight="1" x14ac:dyDescent="0.2"/>
    <row r="4116" s="693" customFormat="1" ht="12.6" customHeight="1" x14ac:dyDescent="0.2"/>
    <row r="4117" s="693" customFormat="1" ht="12.6" customHeight="1" x14ac:dyDescent="0.2"/>
    <row r="4118" s="693" customFormat="1" ht="12.6" customHeight="1" x14ac:dyDescent="0.2"/>
    <row r="4119" s="693" customFormat="1" ht="12.6" customHeight="1" x14ac:dyDescent="0.2"/>
    <row r="4120" s="693" customFormat="1" ht="12.6" customHeight="1" x14ac:dyDescent="0.2"/>
    <row r="4121" s="693" customFormat="1" ht="12.6" customHeight="1" x14ac:dyDescent="0.2"/>
    <row r="4122" s="693" customFormat="1" ht="12.6" customHeight="1" x14ac:dyDescent="0.2"/>
    <row r="4123" s="693" customFormat="1" ht="12.6" customHeight="1" x14ac:dyDescent="0.2"/>
    <row r="4124" s="693" customFormat="1" ht="12.6" customHeight="1" x14ac:dyDescent="0.2"/>
    <row r="4125" s="693" customFormat="1" ht="12.6" customHeight="1" x14ac:dyDescent="0.2"/>
    <row r="4126" s="693" customFormat="1" ht="12.6" customHeight="1" x14ac:dyDescent="0.2"/>
    <row r="4127" s="693" customFormat="1" ht="12.6" customHeight="1" x14ac:dyDescent="0.2"/>
    <row r="4128" s="693" customFormat="1" ht="12.6" customHeight="1" x14ac:dyDescent="0.2"/>
    <row r="4129" s="693" customFormat="1" ht="12.6" customHeight="1" x14ac:dyDescent="0.2"/>
    <row r="4130" s="693" customFormat="1" ht="12.6" customHeight="1" x14ac:dyDescent="0.2"/>
    <row r="4131" s="693" customFormat="1" ht="12.6" customHeight="1" x14ac:dyDescent="0.2"/>
    <row r="4132" s="693" customFormat="1" ht="12.6" customHeight="1" x14ac:dyDescent="0.2"/>
    <row r="4133" s="693" customFormat="1" ht="12.6" customHeight="1" x14ac:dyDescent="0.2"/>
    <row r="4134" s="693" customFormat="1" ht="12.6" customHeight="1" x14ac:dyDescent="0.2"/>
    <row r="4135" s="693" customFormat="1" ht="12.6" customHeight="1" x14ac:dyDescent="0.2"/>
    <row r="4136" s="693" customFormat="1" ht="12.6" customHeight="1" x14ac:dyDescent="0.2"/>
    <row r="4137" s="693" customFormat="1" ht="12.6" customHeight="1" x14ac:dyDescent="0.2"/>
    <row r="4138" s="693" customFormat="1" ht="12.6" customHeight="1" x14ac:dyDescent="0.2"/>
    <row r="4139" s="693" customFormat="1" ht="12.6" customHeight="1" x14ac:dyDescent="0.2"/>
    <row r="4140" s="693" customFormat="1" ht="12.6" customHeight="1" x14ac:dyDescent="0.2"/>
    <row r="4141" s="693" customFormat="1" ht="12.6" customHeight="1" x14ac:dyDescent="0.2"/>
    <row r="4142" s="693" customFormat="1" ht="12.6" customHeight="1" x14ac:dyDescent="0.2"/>
    <row r="4143" s="693" customFormat="1" ht="12.6" customHeight="1" x14ac:dyDescent="0.2"/>
    <row r="4144" s="693" customFormat="1" ht="12.6" customHeight="1" x14ac:dyDescent="0.2"/>
    <row r="4145" s="693" customFormat="1" ht="12.6" customHeight="1" x14ac:dyDescent="0.2"/>
    <row r="4146" s="693" customFormat="1" ht="12.6" customHeight="1" x14ac:dyDescent="0.2"/>
    <row r="4147" s="693" customFormat="1" ht="12.6" customHeight="1" x14ac:dyDescent="0.2"/>
    <row r="4148" s="693" customFormat="1" ht="12.6" customHeight="1" x14ac:dyDescent="0.2"/>
    <row r="4149" s="693" customFormat="1" ht="12.6" customHeight="1" x14ac:dyDescent="0.2"/>
    <row r="4150" s="693" customFormat="1" ht="12.6" customHeight="1" x14ac:dyDescent="0.2"/>
    <row r="4151" s="693" customFormat="1" ht="12.6" customHeight="1" x14ac:dyDescent="0.2"/>
    <row r="4152" s="693" customFormat="1" ht="12.6" customHeight="1" x14ac:dyDescent="0.2"/>
    <row r="4153" s="693" customFormat="1" ht="12.6" customHeight="1" x14ac:dyDescent="0.2"/>
    <row r="4154" s="693" customFormat="1" ht="12.6" customHeight="1" x14ac:dyDescent="0.2"/>
    <row r="4155" s="693" customFormat="1" ht="12.6" customHeight="1" x14ac:dyDescent="0.2"/>
    <row r="4156" s="693" customFormat="1" ht="12.6" customHeight="1" x14ac:dyDescent="0.2"/>
    <row r="4157" s="693" customFormat="1" ht="12.6" customHeight="1" x14ac:dyDescent="0.2"/>
    <row r="4158" s="693" customFormat="1" ht="12.6" customHeight="1" x14ac:dyDescent="0.2"/>
    <row r="4159" s="693" customFormat="1" ht="12.6" customHeight="1" x14ac:dyDescent="0.2"/>
    <row r="4160" s="693" customFormat="1" ht="12.6" customHeight="1" x14ac:dyDescent="0.2"/>
    <row r="4161" s="693" customFormat="1" ht="12.6" customHeight="1" x14ac:dyDescent="0.2"/>
    <row r="4162" s="693" customFormat="1" ht="12.6" customHeight="1" x14ac:dyDescent="0.2"/>
    <row r="4163" s="693" customFormat="1" ht="12.6" customHeight="1" x14ac:dyDescent="0.2"/>
    <row r="4164" s="693" customFormat="1" ht="12.6" customHeight="1" x14ac:dyDescent="0.2"/>
    <row r="4165" s="693" customFormat="1" ht="12.6" customHeight="1" x14ac:dyDescent="0.2"/>
    <row r="4166" s="693" customFormat="1" ht="12.6" customHeight="1" x14ac:dyDescent="0.2"/>
    <row r="4167" s="693" customFormat="1" ht="12.6" customHeight="1" x14ac:dyDescent="0.2"/>
    <row r="4168" s="693" customFormat="1" ht="12.6" customHeight="1" x14ac:dyDescent="0.2"/>
    <row r="4169" s="693" customFormat="1" ht="12.6" customHeight="1" x14ac:dyDescent="0.2"/>
    <row r="4170" s="693" customFormat="1" ht="12.6" customHeight="1" x14ac:dyDescent="0.2"/>
    <row r="4171" s="693" customFormat="1" ht="12.6" customHeight="1" x14ac:dyDescent="0.2"/>
    <row r="4172" s="693" customFormat="1" ht="12.6" customHeight="1" x14ac:dyDescent="0.2"/>
    <row r="4173" s="693" customFormat="1" ht="12.6" customHeight="1" x14ac:dyDescent="0.2"/>
    <row r="4174" s="693" customFormat="1" ht="12.6" customHeight="1" x14ac:dyDescent="0.2"/>
    <row r="4175" s="693" customFormat="1" ht="12.6" customHeight="1" x14ac:dyDescent="0.2"/>
    <row r="4176" s="693" customFormat="1" ht="12.6" customHeight="1" x14ac:dyDescent="0.2"/>
    <row r="4177" s="693" customFormat="1" ht="12.6" customHeight="1" x14ac:dyDescent="0.2"/>
    <row r="4178" s="693" customFormat="1" ht="12.6" customHeight="1" x14ac:dyDescent="0.2"/>
    <row r="4179" s="693" customFormat="1" ht="12.6" customHeight="1" x14ac:dyDescent="0.2"/>
    <row r="4180" s="693" customFormat="1" ht="12.6" customHeight="1" x14ac:dyDescent="0.2"/>
    <row r="4181" s="693" customFormat="1" ht="12.6" customHeight="1" x14ac:dyDescent="0.2"/>
    <row r="4182" s="693" customFormat="1" ht="12.6" customHeight="1" x14ac:dyDescent="0.2"/>
    <row r="4183" s="693" customFormat="1" ht="12.6" customHeight="1" x14ac:dyDescent="0.2"/>
    <row r="4184" s="693" customFormat="1" ht="12.6" customHeight="1" x14ac:dyDescent="0.2"/>
    <row r="4185" s="693" customFormat="1" ht="12.6" customHeight="1" x14ac:dyDescent="0.2"/>
    <row r="4186" s="693" customFormat="1" ht="12.6" customHeight="1" x14ac:dyDescent="0.2"/>
    <row r="4187" s="693" customFormat="1" ht="12.6" customHeight="1" x14ac:dyDescent="0.2"/>
    <row r="4188" s="693" customFormat="1" ht="12.6" customHeight="1" x14ac:dyDescent="0.2"/>
    <row r="4189" s="693" customFormat="1" ht="12.6" customHeight="1" x14ac:dyDescent="0.2"/>
    <row r="4190" s="693" customFormat="1" ht="12.6" customHeight="1" x14ac:dyDescent="0.2"/>
    <row r="4191" s="693" customFormat="1" ht="12.6" customHeight="1" x14ac:dyDescent="0.2"/>
    <row r="4192" s="693" customFormat="1" ht="12.6" customHeight="1" x14ac:dyDescent="0.2"/>
    <row r="4193" s="693" customFormat="1" ht="12.6" customHeight="1" x14ac:dyDescent="0.2"/>
    <row r="4194" s="693" customFormat="1" ht="12.6" customHeight="1" x14ac:dyDescent="0.2"/>
    <row r="4195" s="693" customFormat="1" ht="12.6" customHeight="1" x14ac:dyDescent="0.2"/>
    <row r="4196" s="693" customFormat="1" ht="12.6" customHeight="1" x14ac:dyDescent="0.2"/>
    <row r="4197" s="693" customFormat="1" ht="12.6" customHeight="1" x14ac:dyDescent="0.2"/>
    <row r="4198" s="693" customFormat="1" ht="12.6" customHeight="1" x14ac:dyDescent="0.2"/>
    <row r="4199" s="693" customFormat="1" ht="12.6" customHeight="1" x14ac:dyDescent="0.2"/>
    <row r="4200" s="693" customFormat="1" ht="12.6" customHeight="1" x14ac:dyDescent="0.2"/>
    <row r="4201" s="693" customFormat="1" ht="12.6" customHeight="1" x14ac:dyDescent="0.2"/>
    <row r="4202" s="693" customFormat="1" ht="12.6" customHeight="1" x14ac:dyDescent="0.2"/>
    <row r="4203" s="693" customFormat="1" ht="12.6" customHeight="1" x14ac:dyDescent="0.2"/>
    <row r="4204" s="693" customFormat="1" ht="12.6" customHeight="1" x14ac:dyDescent="0.2"/>
    <row r="4205" s="693" customFormat="1" ht="12.6" customHeight="1" x14ac:dyDescent="0.2"/>
    <row r="4206" s="693" customFormat="1" ht="12.6" customHeight="1" x14ac:dyDescent="0.2"/>
    <row r="4207" s="693" customFormat="1" ht="12.6" customHeight="1" x14ac:dyDescent="0.2"/>
    <row r="4208" s="693" customFormat="1" ht="12.6" customHeight="1" x14ac:dyDescent="0.2"/>
    <row r="4209" s="693" customFormat="1" ht="12.6" customHeight="1" x14ac:dyDescent="0.2"/>
    <row r="4210" s="693" customFormat="1" ht="12.6" customHeight="1" x14ac:dyDescent="0.2"/>
    <row r="4211" s="693" customFormat="1" ht="12.6" customHeight="1" x14ac:dyDescent="0.2"/>
    <row r="4212" s="693" customFormat="1" ht="12.6" customHeight="1" x14ac:dyDescent="0.2"/>
    <row r="4213" s="693" customFormat="1" ht="12.6" customHeight="1" x14ac:dyDescent="0.2"/>
    <row r="4214" s="693" customFormat="1" ht="12.6" customHeight="1" x14ac:dyDescent="0.2"/>
    <row r="4215" s="693" customFormat="1" ht="12.6" customHeight="1" x14ac:dyDescent="0.2"/>
    <row r="4216" s="693" customFormat="1" ht="12.6" customHeight="1" x14ac:dyDescent="0.2"/>
    <row r="4217" s="693" customFormat="1" ht="12.6" customHeight="1" x14ac:dyDescent="0.2"/>
    <row r="4218" s="693" customFormat="1" ht="12.6" customHeight="1" x14ac:dyDescent="0.2"/>
    <row r="4219" s="693" customFormat="1" ht="12.6" customHeight="1" x14ac:dyDescent="0.2"/>
    <row r="4220" s="693" customFormat="1" ht="12.6" customHeight="1" x14ac:dyDescent="0.2"/>
    <row r="4221" s="693" customFormat="1" ht="12.6" customHeight="1" x14ac:dyDescent="0.2"/>
    <row r="4222" s="693" customFormat="1" ht="12.6" customHeight="1" x14ac:dyDescent="0.2"/>
    <row r="4223" s="693" customFormat="1" ht="12.6" customHeight="1" x14ac:dyDescent="0.2"/>
    <row r="4224" s="693" customFormat="1" ht="12.6" customHeight="1" x14ac:dyDescent="0.2"/>
    <row r="4225" s="693" customFormat="1" ht="12.6" customHeight="1" x14ac:dyDescent="0.2"/>
    <row r="4226" s="693" customFormat="1" ht="12.6" customHeight="1" x14ac:dyDescent="0.2"/>
    <row r="4227" s="693" customFormat="1" ht="12.6" customHeight="1" x14ac:dyDescent="0.2"/>
    <row r="4228" s="693" customFormat="1" ht="12.6" customHeight="1" x14ac:dyDescent="0.2"/>
    <row r="4229" s="693" customFormat="1" ht="12.6" customHeight="1" x14ac:dyDescent="0.2"/>
    <row r="4230" s="693" customFormat="1" ht="12.6" customHeight="1" x14ac:dyDescent="0.2"/>
    <row r="4231" s="693" customFormat="1" ht="12.6" customHeight="1" x14ac:dyDescent="0.2"/>
    <row r="4232" s="693" customFormat="1" ht="12.6" customHeight="1" x14ac:dyDescent="0.2"/>
    <row r="4233" s="693" customFormat="1" ht="12.6" customHeight="1" x14ac:dyDescent="0.2"/>
    <row r="4234" s="693" customFormat="1" ht="12.6" customHeight="1" x14ac:dyDescent="0.2"/>
    <row r="4235" s="693" customFormat="1" ht="12.6" customHeight="1" x14ac:dyDescent="0.2"/>
    <row r="4236" s="693" customFormat="1" ht="12.6" customHeight="1" x14ac:dyDescent="0.2"/>
    <row r="4237" s="693" customFormat="1" ht="12.6" customHeight="1" x14ac:dyDescent="0.2"/>
    <row r="4238" s="693" customFormat="1" ht="12.6" customHeight="1" x14ac:dyDescent="0.2"/>
    <row r="4239" s="693" customFormat="1" ht="12.6" customHeight="1" x14ac:dyDescent="0.2"/>
    <row r="4240" s="693" customFormat="1" ht="12.6" customHeight="1" x14ac:dyDescent="0.2"/>
    <row r="4241" s="693" customFormat="1" ht="12.6" customHeight="1" x14ac:dyDescent="0.2"/>
    <row r="4242" s="693" customFormat="1" ht="12.6" customHeight="1" x14ac:dyDescent="0.2"/>
    <row r="4243" s="693" customFormat="1" ht="12.6" customHeight="1" x14ac:dyDescent="0.2"/>
    <row r="4244" s="693" customFormat="1" ht="12.6" customHeight="1" x14ac:dyDescent="0.2"/>
    <row r="4245" s="693" customFormat="1" ht="12.6" customHeight="1" x14ac:dyDescent="0.2"/>
    <row r="4246" s="693" customFormat="1" ht="12.6" customHeight="1" x14ac:dyDescent="0.2"/>
    <row r="4247" s="693" customFormat="1" ht="12.6" customHeight="1" x14ac:dyDescent="0.2"/>
    <row r="4248" s="693" customFormat="1" ht="12.6" customHeight="1" x14ac:dyDescent="0.2"/>
    <row r="4249" s="693" customFormat="1" ht="12.6" customHeight="1" x14ac:dyDescent="0.2"/>
    <row r="4250" s="693" customFormat="1" ht="12.6" customHeight="1" x14ac:dyDescent="0.2"/>
    <row r="4251" s="693" customFormat="1" ht="12.6" customHeight="1" x14ac:dyDescent="0.2"/>
    <row r="4252" s="693" customFormat="1" ht="12.6" customHeight="1" x14ac:dyDescent="0.2"/>
    <row r="4253" s="693" customFormat="1" ht="12.6" customHeight="1" x14ac:dyDescent="0.2"/>
    <row r="4254" s="693" customFormat="1" ht="12.6" customHeight="1" x14ac:dyDescent="0.2"/>
    <row r="4255" s="693" customFormat="1" ht="12.6" customHeight="1" x14ac:dyDescent="0.2"/>
    <row r="4256" s="693" customFormat="1" ht="12.6" customHeight="1" x14ac:dyDescent="0.2"/>
    <row r="4257" s="693" customFormat="1" ht="12.6" customHeight="1" x14ac:dyDescent="0.2"/>
    <row r="4258" s="693" customFormat="1" ht="12.6" customHeight="1" x14ac:dyDescent="0.2"/>
    <row r="4259" s="693" customFormat="1" ht="12.6" customHeight="1" x14ac:dyDescent="0.2"/>
    <row r="4260" s="693" customFormat="1" ht="12.6" customHeight="1" x14ac:dyDescent="0.2"/>
    <row r="4261" s="693" customFormat="1" ht="12.6" customHeight="1" x14ac:dyDescent="0.2"/>
    <row r="4262" s="693" customFormat="1" ht="12.6" customHeight="1" x14ac:dyDescent="0.2"/>
    <row r="4263" s="693" customFormat="1" ht="12.6" customHeight="1" x14ac:dyDescent="0.2"/>
    <row r="4264" s="693" customFormat="1" ht="12.6" customHeight="1" x14ac:dyDescent="0.2"/>
    <row r="4265" s="693" customFormat="1" ht="12.6" customHeight="1" x14ac:dyDescent="0.2"/>
    <row r="4266" s="693" customFormat="1" ht="12.6" customHeight="1" x14ac:dyDescent="0.2"/>
    <row r="4267" s="693" customFormat="1" ht="12.6" customHeight="1" x14ac:dyDescent="0.2"/>
    <row r="4268" s="693" customFormat="1" ht="12.6" customHeight="1" x14ac:dyDescent="0.2"/>
    <row r="4269" s="693" customFormat="1" ht="12.6" customHeight="1" x14ac:dyDescent="0.2"/>
    <row r="4270" s="693" customFormat="1" ht="12.6" customHeight="1" x14ac:dyDescent="0.2"/>
    <row r="4271" s="693" customFormat="1" ht="12.6" customHeight="1" x14ac:dyDescent="0.2"/>
    <row r="4272" s="693" customFormat="1" ht="12.6" customHeight="1" x14ac:dyDescent="0.2"/>
    <row r="4273" s="693" customFormat="1" ht="12.6" customHeight="1" x14ac:dyDescent="0.2"/>
    <row r="4274" s="693" customFormat="1" ht="12.6" customHeight="1" x14ac:dyDescent="0.2"/>
    <row r="4275" s="693" customFormat="1" ht="12.6" customHeight="1" x14ac:dyDescent="0.2"/>
    <row r="4276" s="693" customFormat="1" ht="12.6" customHeight="1" x14ac:dyDescent="0.2"/>
    <row r="4277" s="693" customFormat="1" ht="12.6" customHeight="1" x14ac:dyDescent="0.2"/>
    <row r="4278" s="693" customFormat="1" ht="12.6" customHeight="1" x14ac:dyDescent="0.2"/>
    <row r="4279" s="693" customFormat="1" ht="12.6" customHeight="1" x14ac:dyDescent="0.2"/>
    <row r="4280" s="693" customFormat="1" ht="12.6" customHeight="1" x14ac:dyDescent="0.2"/>
    <row r="4281" s="693" customFormat="1" ht="12.6" customHeight="1" x14ac:dyDescent="0.2"/>
    <row r="4282" s="693" customFormat="1" ht="12.6" customHeight="1" x14ac:dyDescent="0.2"/>
    <row r="4283" s="693" customFormat="1" ht="12.6" customHeight="1" x14ac:dyDescent="0.2"/>
    <row r="4284" s="693" customFormat="1" ht="12.6" customHeight="1" x14ac:dyDescent="0.2"/>
    <row r="4285" s="693" customFormat="1" ht="12.6" customHeight="1" x14ac:dyDescent="0.2"/>
    <row r="4286" s="693" customFormat="1" ht="12.6" customHeight="1" x14ac:dyDescent="0.2"/>
    <row r="4287" s="693" customFormat="1" ht="12.6" customHeight="1" x14ac:dyDescent="0.2"/>
    <row r="4288" s="693" customFormat="1" ht="12.6" customHeight="1" x14ac:dyDescent="0.2"/>
    <row r="4289" s="693" customFormat="1" ht="12.6" customHeight="1" x14ac:dyDescent="0.2"/>
    <row r="4290" s="693" customFormat="1" ht="12.6" customHeight="1" x14ac:dyDescent="0.2"/>
    <row r="4291" s="693" customFormat="1" ht="12.6" customHeight="1" x14ac:dyDescent="0.2"/>
    <row r="4292" s="693" customFormat="1" ht="12.6" customHeight="1" x14ac:dyDescent="0.2"/>
    <row r="4293" s="693" customFormat="1" ht="12.6" customHeight="1" x14ac:dyDescent="0.2"/>
    <row r="4294" s="693" customFormat="1" ht="12.6" customHeight="1" x14ac:dyDescent="0.2"/>
    <row r="4295" s="693" customFormat="1" ht="12.6" customHeight="1" x14ac:dyDescent="0.2"/>
    <row r="4296" s="693" customFormat="1" ht="12.6" customHeight="1" x14ac:dyDescent="0.2"/>
    <row r="4297" s="693" customFormat="1" ht="12.6" customHeight="1" x14ac:dyDescent="0.2"/>
    <row r="4298" s="693" customFormat="1" ht="12.6" customHeight="1" x14ac:dyDescent="0.2"/>
    <row r="4299" s="693" customFormat="1" ht="12.6" customHeight="1" x14ac:dyDescent="0.2"/>
    <row r="4300" s="693" customFormat="1" ht="12.6" customHeight="1" x14ac:dyDescent="0.2"/>
    <row r="4301" s="693" customFormat="1" ht="12.6" customHeight="1" x14ac:dyDescent="0.2"/>
    <row r="4302" s="693" customFormat="1" ht="12.6" customHeight="1" x14ac:dyDescent="0.2"/>
    <row r="4303" s="693" customFormat="1" ht="12.6" customHeight="1" x14ac:dyDescent="0.2"/>
    <row r="4304" s="693" customFormat="1" ht="12.6" customHeight="1" x14ac:dyDescent="0.2"/>
    <row r="4305" s="693" customFormat="1" ht="12.6" customHeight="1" x14ac:dyDescent="0.2"/>
    <row r="4306" s="693" customFormat="1" ht="12.6" customHeight="1" x14ac:dyDescent="0.2"/>
    <row r="4307" s="693" customFormat="1" ht="12.6" customHeight="1" x14ac:dyDescent="0.2"/>
    <row r="4308" s="693" customFormat="1" ht="12.6" customHeight="1" x14ac:dyDescent="0.2"/>
    <row r="4309" s="693" customFormat="1" ht="12.6" customHeight="1" x14ac:dyDescent="0.2"/>
    <row r="4310" s="693" customFormat="1" ht="12.6" customHeight="1" x14ac:dyDescent="0.2"/>
    <row r="4311" s="693" customFormat="1" ht="12.6" customHeight="1" x14ac:dyDescent="0.2"/>
    <row r="4312" s="693" customFormat="1" ht="12.6" customHeight="1" x14ac:dyDescent="0.2"/>
    <row r="4313" s="693" customFormat="1" ht="12.6" customHeight="1" x14ac:dyDescent="0.2"/>
    <row r="4314" s="693" customFormat="1" ht="12.6" customHeight="1" x14ac:dyDescent="0.2"/>
    <row r="4315" s="693" customFormat="1" ht="12.6" customHeight="1" x14ac:dyDescent="0.2"/>
    <row r="4316" s="693" customFormat="1" ht="12.6" customHeight="1" x14ac:dyDescent="0.2"/>
    <row r="4317" s="693" customFormat="1" ht="12.6" customHeight="1" x14ac:dyDescent="0.2"/>
    <row r="4318" s="693" customFormat="1" ht="12.6" customHeight="1" x14ac:dyDescent="0.2"/>
    <row r="4319" s="693" customFormat="1" ht="12.6" customHeight="1" x14ac:dyDescent="0.2"/>
    <row r="4320" s="693" customFormat="1" ht="12.6" customHeight="1" x14ac:dyDescent="0.2"/>
    <row r="4321" s="693" customFormat="1" ht="12.6" customHeight="1" x14ac:dyDescent="0.2"/>
    <row r="4322" s="693" customFormat="1" ht="12.6" customHeight="1" x14ac:dyDescent="0.2"/>
    <row r="4323" s="693" customFormat="1" ht="12.6" customHeight="1" x14ac:dyDescent="0.2"/>
    <row r="4324" s="693" customFormat="1" ht="12.6" customHeight="1" x14ac:dyDescent="0.2"/>
    <row r="4325" s="693" customFormat="1" ht="12.6" customHeight="1" x14ac:dyDescent="0.2"/>
    <row r="4326" s="693" customFormat="1" ht="12.6" customHeight="1" x14ac:dyDescent="0.2"/>
    <row r="4327" s="693" customFormat="1" ht="12.6" customHeight="1" x14ac:dyDescent="0.2"/>
    <row r="4328" s="693" customFormat="1" ht="12.6" customHeight="1" x14ac:dyDescent="0.2"/>
    <row r="4329" s="693" customFormat="1" ht="12.6" customHeight="1" x14ac:dyDescent="0.2"/>
    <row r="4330" s="693" customFormat="1" ht="12.6" customHeight="1" x14ac:dyDescent="0.2"/>
    <row r="4331" s="693" customFormat="1" ht="12.6" customHeight="1" x14ac:dyDescent="0.2"/>
    <row r="4332" s="693" customFormat="1" ht="12.6" customHeight="1" x14ac:dyDescent="0.2"/>
    <row r="4333" s="693" customFormat="1" ht="12.6" customHeight="1" x14ac:dyDescent="0.2"/>
    <row r="4334" s="693" customFormat="1" ht="12.6" customHeight="1" x14ac:dyDescent="0.2"/>
    <row r="4335" s="693" customFormat="1" ht="12.6" customHeight="1" x14ac:dyDescent="0.2"/>
    <row r="4336" s="693" customFormat="1" ht="12.6" customHeight="1" x14ac:dyDescent="0.2"/>
    <row r="4337" s="693" customFormat="1" ht="12.6" customHeight="1" x14ac:dyDescent="0.2"/>
    <row r="4338" s="693" customFormat="1" ht="12.6" customHeight="1" x14ac:dyDescent="0.2"/>
    <row r="4339" s="693" customFormat="1" ht="12.6" customHeight="1" x14ac:dyDescent="0.2"/>
    <row r="4340" s="693" customFormat="1" ht="12.6" customHeight="1" x14ac:dyDescent="0.2"/>
    <row r="4341" s="693" customFormat="1" ht="12.6" customHeight="1" x14ac:dyDescent="0.2"/>
    <row r="4342" s="693" customFormat="1" ht="12.6" customHeight="1" x14ac:dyDescent="0.2"/>
    <row r="4343" s="693" customFormat="1" ht="12.6" customHeight="1" x14ac:dyDescent="0.2"/>
    <row r="4344" s="693" customFormat="1" ht="12.6" customHeight="1" x14ac:dyDescent="0.2"/>
    <row r="4345" s="693" customFormat="1" ht="12.6" customHeight="1" x14ac:dyDescent="0.2"/>
    <row r="4346" s="693" customFormat="1" ht="12.6" customHeight="1" x14ac:dyDescent="0.2"/>
    <row r="4347" s="693" customFormat="1" ht="12.6" customHeight="1" x14ac:dyDescent="0.2"/>
    <row r="4348" s="693" customFormat="1" ht="12.6" customHeight="1" x14ac:dyDescent="0.2"/>
    <row r="4349" s="693" customFormat="1" ht="12.6" customHeight="1" x14ac:dyDescent="0.2"/>
    <row r="4350" s="693" customFormat="1" ht="12.6" customHeight="1" x14ac:dyDescent="0.2"/>
    <row r="4351" s="693" customFormat="1" ht="12.6" customHeight="1" x14ac:dyDescent="0.2"/>
    <row r="4352" s="693" customFormat="1" ht="12.6" customHeight="1" x14ac:dyDescent="0.2"/>
    <row r="4353" s="693" customFormat="1" ht="12.6" customHeight="1" x14ac:dyDescent="0.2"/>
    <row r="4354" s="693" customFormat="1" ht="12.6" customHeight="1" x14ac:dyDescent="0.2"/>
    <row r="4355" s="693" customFormat="1" ht="12.6" customHeight="1" x14ac:dyDescent="0.2"/>
    <row r="4356" s="693" customFormat="1" ht="12.6" customHeight="1" x14ac:dyDescent="0.2"/>
    <row r="4357" s="693" customFormat="1" ht="12.6" customHeight="1" x14ac:dyDescent="0.2"/>
    <row r="4358" s="693" customFormat="1" ht="12.6" customHeight="1" x14ac:dyDescent="0.2"/>
    <row r="4359" s="693" customFormat="1" ht="12.6" customHeight="1" x14ac:dyDescent="0.2"/>
    <row r="4360" s="693" customFormat="1" ht="12.6" customHeight="1" x14ac:dyDescent="0.2"/>
    <row r="4361" s="693" customFormat="1" ht="12.6" customHeight="1" x14ac:dyDescent="0.2"/>
    <row r="4362" s="693" customFormat="1" ht="12.6" customHeight="1" x14ac:dyDescent="0.2"/>
    <row r="4363" s="693" customFormat="1" ht="12.6" customHeight="1" x14ac:dyDescent="0.2"/>
    <row r="4364" s="693" customFormat="1" ht="12.6" customHeight="1" x14ac:dyDescent="0.2"/>
    <row r="4365" s="693" customFormat="1" ht="12.6" customHeight="1" x14ac:dyDescent="0.2"/>
    <row r="4366" s="693" customFormat="1" ht="12.6" customHeight="1" x14ac:dyDescent="0.2"/>
    <row r="4367" s="693" customFormat="1" ht="12.6" customHeight="1" x14ac:dyDescent="0.2"/>
    <row r="4368" s="693" customFormat="1" ht="12.6" customHeight="1" x14ac:dyDescent="0.2"/>
    <row r="4369" s="693" customFormat="1" ht="12.6" customHeight="1" x14ac:dyDescent="0.2"/>
    <row r="4370" s="693" customFormat="1" ht="12.6" customHeight="1" x14ac:dyDescent="0.2"/>
    <row r="4371" s="693" customFormat="1" ht="12.6" customHeight="1" x14ac:dyDescent="0.2"/>
    <row r="4372" s="693" customFormat="1" ht="12.6" customHeight="1" x14ac:dyDescent="0.2"/>
    <row r="4373" s="693" customFormat="1" ht="12.6" customHeight="1" x14ac:dyDescent="0.2"/>
    <row r="4374" s="693" customFormat="1" ht="12.6" customHeight="1" x14ac:dyDescent="0.2"/>
    <row r="4375" s="693" customFormat="1" ht="12.6" customHeight="1" x14ac:dyDescent="0.2"/>
    <row r="4376" s="693" customFormat="1" ht="12.6" customHeight="1" x14ac:dyDescent="0.2"/>
    <row r="4377" s="693" customFormat="1" ht="12.6" customHeight="1" x14ac:dyDescent="0.2"/>
    <row r="4378" s="693" customFormat="1" ht="12.6" customHeight="1" x14ac:dyDescent="0.2"/>
    <row r="4379" s="693" customFormat="1" ht="12.6" customHeight="1" x14ac:dyDescent="0.2"/>
    <row r="4380" s="693" customFormat="1" ht="12.6" customHeight="1" x14ac:dyDescent="0.2"/>
    <row r="4381" s="693" customFormat="1" ht="12.6" customHeight="1" x14ac:dyDescent="0.2"/>
    <row r="4382" s="693" customFormat="1" ht="12.6" customHeight="1" x14ac:dyDescent="0.2"/>
    <row r="4383" s="693" customFormat="1" ht="12.6" customHeight="1" x14ac:dyDescent="0.2"/>
    <row r="4384" s="693" customFormat="1" ht="12.6" customHeight="1" x14ac:dyDescent="0.2"/>
    <row r="4385" s="693" customFormat="1" ht="12.6" customHeight="1" x14ac:dyDescent="0.2"/>
    <row r="4386" s="693" customFormat="1" ht="12.6" customHeight="1" x14ac:dyDescent="0.2"/>
    <row r="4387" s="693" customFormat="1" ht="12.6" customHeight="1" x14ac:dyDescent="0.2"/>
    <row r="4388" s="693" customFormat="1" ht="12.6" customHeight="1" x14ac:dyDescent="0.2"/>
    <row r="4389" s="693" customFormat="1" ht="12.6" customHeight="1" x14ac:dyDescent="0.2"/>
    <row r="4390" s="693" customFormat="1" ht="12.6" customHeight="1" x14ac:dyDescent="0.2"/>
    <row r="4391" s="693" customFormat="1" ht="12.6" customHeight="1" x14ac:dyDescent="0.2"/>
    <row r="4392" s="693" customFormat="1" ht="12.6" customHeight="1" x14ac:dyDescent="0.2"/>
    <row r="4393" s="693" customFormat="1" ht="12.6" customHeight="1" x14ac:dyDescent="0.2"/>
    <row r="4394" s="693" customFormat="1" ht="12.6" customHeight="1" x14ac:dyDescent="0.2"/>
    <row r="4395" s="693" customFormat="1" ht="12.6" customHeight="1" x14ac:dyDescent="0.2"/>
    <row r="4396" s="693" customFormat="1" ht="12.6" customHeight="1" x14ac:dyDescent="0.2"/>
    <row r="4397" s="693" customFormat="1" ht="12.6" customHeight="1" x14ac:dyDescent="0.2"/>
    <row r="4398" s="693" customFormat="1" ht="12.6" customHeight="1" x14ac:dyDescent="0.2"/>
    <row r="4399" s="693" customFormat="1" ht="12.6" customHeight="1" x14ac:dyDescent="0.2"/>
    <row r="4400" s="693" customFormat="1" ht="12.6" customHeight="1" x14ac:dyDescent="0.2"/>
    <row r="4401" s="693" customFormat="1" ht="12.6" customHeight="1" x14ac:dyDescent="0.2"/>
    <row r="4402" s="693" customFormat="1" ht="12.6" customHeight="1" x14ac:dyDescent="0.2"/>
    <row r="4403" s="693" customFormat="1" ht="12.6" customHeight="1" x14ac:dyDescent="0.2"/>
    <row r="4404" s="693" customFormat="1" ht="12.6" customHeight="1" x14ac:dyDescent="0.2"/>
    <row r="4405" s="693" customFormat="1" ht="12.6" customHeight="1" x14ac:dyDescent="0.2"/>
    <row r="4406" s="693" customFormat="1" ht="12.6" customHeight="1" x14ac:dyDescent="0.2"/>
    <row r="4407" s="693" customFormat="1" ht="12.6" customHeight="1" x14ac:dyDescent="0.2"/>
    <row r="4408" s="693" customFormat="1" ht="12.6" customHeight="1" x14ac:dyDescent="0.2"/>
    <row r="4409" s="693" customFormat="1" ht="12.6" customHeight="1" x14ac:dyDescent="0.2"/>
    <row r="4410" s="693" customFormat="1" ht="12.6" customHeight="1" x14ac:dyDescent="0.2"/>
    <row r="4411" s="693" customFormat="1" ht="12.6" customHeight="1" x14ac:dyDescent="0.2"/>
    <row r="4412" s="693" customFormat="1" ht="12.6" customHeight="1" x14ac:dyDescent="0.2"/>
    <row r="4413" s="693" customFormat="1" ht="12.6" customHeight="1" x14ac:dyDescent="0.2"/>
    <row r="4414" s="693" customFormat="1" ht="12.6" customHeight="1" x14ac:dyDescent="0.2"/>
    <row r="4415" s="693" customFormat="1" ht="12.6" customHeight="1" x14ac:dyDescent="0.2"/>
    <row r="4416" s="693" customFormat="1" ht="12.6" customHeight="1" x14ac:dyDescent="0.2"/>
    <row r="4417" s="693" customFormat="1" ht="12.6" customHeight="1" x14ac:dyDescent="0.2"/>
    <row r="4418" s="693" customFormat="1" ht="12.6" customHeight="1" x14ac:dyDescent="0.2"/>
    <row r="4419" s="693" customFormat="1" ht="12.6" customHeight="1" x14ac:dyDescent="0.2"/>
    <row r="4420" s="693" customFormat="1" ht="12.6" customHeight="1" x14ac:dyDescent="0.2"/>
    <row r="4421" s="693" customFormat="1" ht="12.6" customHeight="1" x14ac:dyDescent="0.2"/>
    <row r="4422" s="693" customFormat="1" ht="12.6" customHeight="1" x14ac:dyDescent="0.2"/>
    <row r="4423" s="693" customFormat="1" ht="12.6" customHeight="1" x14ac:dyDescent="0.2"/>
    <row r="4424" s="693" customFormat="1" ht="12.6" customHeight="1" x14ac:dyDescent="0.2"/>
    <row r="4425" s="693" customFormat="1" ht="12.6" customHeight="1" x14ac:dyDescent="0.2"/>
    <row r="4426" s="693" customFormat="1" ht="12.6" customHeight="1" x14ac:dyDescent="0.2"/>
    <row r="4427" s="693" customFormat="1" ht="12.6" customHeight="1" x14ac:dyDescent="0.2"/>
    <row r="4428" s="693" customFormat="1" ht="12.6" customHeight="1" x14ac:dyDescent="0.2"/>
    <row r="4429" s="693" customFormat="1" ht="12.6" customHeight="1" x14ac:dyDescent="0.2"/>
    <row r="4430" s="693" customFormat="1" ht="12.6" customHeight="1" x14ac:dyDescent="0.2"/>
    <row r="4431" s="693" customFormat="1" ht="12.6" customHeight="1" x14ac:dyDescent="0.2"/>
    <row r="4432" s="693" customFormat="1" ht="12.6" customHeight="1" x14ac:dyDescent="0.2"/>
    <row r="4433" s="693" customFormat="1" ht="12.6" customHeight="1" x14ac:dyDescent="0.2"/>
    <row r="4434" s="693" customFormat="1" ht="12.6" customHeight="1" x14ac:dyDescent="0.2"/>
    <row r="4435" s="693" customFormat="1" ht="12.6" customHeight="1" x14ac:dyDescent="0.2"/>
    <row r="4436" s="693" customFormat="1" ht="12.6" customHeight="1" x14ac:dyDescent="0.2"/>
    <row r="4437" s="693" customFormat="1" ht="12.6" customHeight="1" x14ac:dyDescent="0.2"/>
    <row r="4438" s="693" customFormat="1" ht="12.6" customHeight="1" x14ac:dyDescent="0.2"/>
    <row r="4439" s="693" customFormat="1" ht="12.6" customHeight="1" x14ac:dyDescent="0.2"/>
    <row r="4440" s="693" customFormat="1" ht="12.6" customHeight="1" x14ac:dyDescent="0.2"/>
    <row r="4441" s="693" customFormat="1" ht="12.6" customHeight="1" x14ac:dyDescent="0.2"/>
    <row r="4442" s="693" customFormat="1" ht="12.6" customHeight="1" x14ac:dyDescent="0.2"/>
    <row r="4443" s="693" customFormat="1" ht="12.6" customHeight="1" x14ac:dyDescent="0.2"/>
    <row r="4444" s="693" customFormat="1" ht="12.6" customHeight="1" x14ac:dyDescent="0.2"/>
    <row r="4445" s="693" customFormat="1" ht="12.6" customHeight="1" x14ac:dyDescent="0.2"/>
    <row r="4446" s="693" customFormat="1" ht="12.6" customHeight="1" x14ac:dyDescent="0.2"/>
    <row r="4447" s="693" customFormat="1" ht="12.6" customHeight="1" x14ac:dyDescent="0.2"/>
    <row r="4448" s="693" customFormat="1" ht="12.6" customHeight="1" x14ac:dyDescent="0.2"/>
    <row r="4449" s="693" customFormat="1" ht="12.6" customHeight="1" x14ac:dyDescent="0.2"/>
    <row r="4450" s="693" customFormat="1" ht="12.6" customHeight="1" x14ac:dyDescent="0.2"/>
    <row r="4451" s="693" customFormat="1" ht="12.6" customHeight="1" x14ac:dyDescent="0.2"/>
    <row r="4452" s="693" customFormat="1" ht="12.6" customHeight="1" x14ac:dyDescent="0.2"/>
    <row r="4453" s="693" customFormat="1" ht="12.6" customHeight="1" x14ac:dyDescent="0.2"/>
    <row r="4454" s="693" customFormat="1" ht="12.6" customHeight="1" x14ac:dyDescent="0.2"/>
    <row r="4455" s="693" customFormat="1" ht="12.6" customHeight="1" x14ac:dyDescent="0.2"/>
    <row r="4456" s="693" customFormat="1" ht="12.6" customHeight="1" x14ac:dyDescent="0.2"/>
    <row r="4457" s="693" customFormat="1" ht="12.6" customHeight="1" x14ac:dyDescent="0.2"/>
    <row r="4458" s="693" customFormat="1" ht="12.6" customHeight="1" x14ac:dyDescent="0.2"/>
    <row r="4459" s="693" customFormat="1" ht="12.6" customHeight="1" x14ac:dyDescent="0.2"/>
    <row r="4460" s="693" customFormat="1" ht="12.6" customHeight="1" x14ac:dyDescent="0.2"/>
    <row r="4461" s="693" customFormat="1" ht="12.6" customHeight="1" x14ac:dyDescent="0.2"/>
    <row r="4462" s="693" customFormat="1" ht="12.6" customHeight="1" x14ac:dyDescent="0.2"/>
    <row r="4463" s="693" customFormat="1" ht="12.6" customHeight="1" x14ac:dyDescent="0.2"/>
    <row r="4464" s="693" customFormat="1" ht="12.6" customHeight="1" x14ac:dyDescent="0.2"/>
    <row r="4465" s="693" customFormat="1" ht="12.6" customHeight="1" x14ac:dyDescent="0.2"/>
    <row r="4466" s="693" customFormat="1" ht="12.6" customHeight="1" x14ac:dyDescent="0.2"/>
    <row r="4467" s="693" customFormat="1" ht="12.6" customHeight="1" x14ac:dyDescent="0.2"/>
    <row r="4468" s="693" customFormat="1" ht="12.6" customHeight="1" x14ac:dyDescent="0.2"/>
    <row r="4469" s="693" customFormat="1" ht="12.6" customHeight="1" x14ac:dyDescent="0.2"/>
    <row r="4470" s="693" customFormat="1" ht="12.6" customHeight="1" x14ac:dyDescent="0.2"/>
    <row r="4471" s="693" customFormat="1" ht="12.6" customHeight="1" x14ac:dyDescent="0.2"/>
    <row r="4472" s="693" customFormat="1" ht="12.6" customHeight="1" x14ac:dyDescent="0.2"/>
    <row r="4473" s="693" customFormat="1" ht="12.6" customHeight="1" x14ac:dyDescent="0.2"/>
    <row r="4474" s="693" customFormat="1" ht="12.6" customHeight="1" x14ac:dyDescent="0.2"/>
    <row r="4475" s="693" customFormat="1" ht="12.6" customHeight="1" x14ac:dyDescent="0.2"/>
    <row r="4476" s="693" customFormat="1" ht="12.6" customHeight="1" x14ac:dyDescent="0.2"/>
    <row r="4477" s="693" customFormat="1" ht="12.6" customHeight="1" x14ac:dyDescent="0.2"/>
    <row r="4478" s="693" customFormat="1" ht="12.6" customHeight="1" x14ac:dyDescent="0.2"/>
    <row r="4479" s="693" customFormat="1" ht="12.6" customHeight="1" x14ac:dyDescent="0.2"/>
    <row r="4480" s="693" customFormat="1" ht="12.6" customHeight="1" x14ac:dyDescent="0.2"/>
    <row r="4481" s="693" customFormat="1" ht="12.6" customHeight="1" x14ac:dyDescent="0.2"/>
    <row r="4482" s="693" customFormat="1" ht="12.6" customHeight="1" x14ac:dyDescent="0.2"/>
    <row r="4483" s="693" customFormat="1" ht="12.6" customHeight="1" x14ac:dyDescent="0.2"/>
    <row r="4484" s="693" customFormat="1" ht="12.6" customHeight="1" x14ac:dyDescent="0.2"/>
    <row r="4485" s="693" customFormat="1" ht="12.6" customHeight="1" x14ac:dyDescent="0.2"/>
    <row r="4486" s="693" customFormat="1" ht="12.6" customHeight="1" x14ac:dyDescent="0.2"/>
    <row r="4487" s="693" customFormat="1" ht="12.6" customHeight="1" x14ac:dyDescent="0.2"/>
    <row r="4488" s="693" customFormat="1" ht="12.6" customHeight="1" x14ac:dyDescent="0.2"/>
    <row r="4489" s="693" customFormat="1" ht="12.6" customHeight="1" x14ac:dyDescent="0.2"/>
    <row r="4490" s="693" customFormat="1" ht="12.6" customHeight="1" x14ac:dyDescent="0.2"/>
    <row r="4491" s="693" customFormat="1" ht="12.6" customHeight="1" x14ac:dyDescent="0.2"/>
    <row r="4492" s="693" customFormat="1" ht="12.6" customHeight="1" x14ac:dyDescent="0.2"/>
    <row r="4493" s="693" customFormat="1" ht="12.6" customHeight="1" x14ac:dyDescent="0.2"/>
    <row r="4494" s="693" customFormat="1" ht="12.6" customHeight="1" x14ac:dyDescent="0.2"/>
    <row r="4495" s="693" customFormat="1" ht="12.6" customHeight="1" x14ac:dyDescent="0.2"/>
    <row r="4496" s="693" customFormat="1" ht="12.6" customHeight="1" x14ac:dyDescent="0.2"/>
    <row r="4497" s="693" customFormat="1" ht="12.6" customHeight="1" x14ac:dyDescent="0.2"/>
    <row r="4498" s="693" customFormat="1" ht="12.6" customHeight="1" x14ac:dyDescent="0.2"/>
    <row r="4499" s="693" customFormat="1" ht="12.6" customHeight="1" x14ac:dyDescent="0.2"/>
    <row r="4500" s="693" customFormat="1" ht="12.6" customHeight="1" x14ac:dyDescent="0.2"/>
    <row r="4501" s="693" customFormat="1" ht="12.6" customHeight="1" x14ac:dyDescent="0.2"/>
    <row r="4502" s="693" customFormat="1" ht="12.6" customHeight="1" x14ac:dyDescent="0.2"/>
    <row r="4503" s="693" customFormat="1" ht="12.6" customHeight="1" x14ac:dyDescent="0.2"/>
    <row r="4504" s="693" customFormat="1" ht="12.6" customHeight="1" x14ac:dyDescent="0.2"/>
    <row r="4505" s="693" customFormat="1" ht="12.6" customHeight="1" x14ac:dyDescent="0.2"/>
    <row r="4506" s="693" customFormat="1" ht="12.6" customHeight="1" x14ac:dyDescent="0.2"/>
    <row r="4507" s="693" customFormat="1" ht="12.6" customHeight="1" x14ac:dyDescent="0.2"/>
    <row r="4508" s="693" customFormat="1" ht="12.6" customHeight="1" x14ac:dyDescent="0.2"/>
    <row r="4509" s="693" customFormat="1" ht="12.6" customHeight="1" x14ac:dyDescent="0.2"/>
    <row r="4510" s="693" customFormat="1" ht="12.6" customHeight="1" x14ac:dyDescent="0.2"/>
    <row r="4511" s="693" customFormat="1" ht="12.6" customHeight="1" x14ac:dyDescent="0.2"/>
    <row r="4512" s="693" customFormat="1" ht="12.6" customHeight="1" x14ac:dyDescent="0.2"/>
    <row r="4513" s="693" customFormat="1" ht="12.6" customHeight="1" x14ac:dyDescent="0.2"/>
    <row r="4514" s="693" customFormat="1" ht="12.6" customHeight="1" x14ac:dyDescent="0.2"/>
    <row r="4515" s="693" customFormat="1" ht="12.6" customHeight="1" x14ac:dyDescent="0.2"/>
    <row r="4516" s="693" customFormat="1" ht="12.6" customHeight="1" x14ac:dyDescent="0.2"/>
    <row r="4517" s="693" customFormat="1" ht="12.6" customHeight="1" x14ac:dyDescent="0.2"/>
    <row r="4518" s="693" customFormat="1" ht="12.6" customHeight="1" x14ac:dyDescent="0.2"/>
    <row r="4519" s="693" customFormat="1" ht="12.6" customHeight="1" x14ac:dyDescent="0.2"/>
    <row r="4520" s="693" customFormat="1" ht="12.6" customHeight="1" x14ac:dyDescent="0.2"/>
    <row r="4521" s="693" customFormat="1" ht="12.6" customHeight="1" x14ac:dyDescent="0.2"/>
    <row r="4522" s="693" customFormat="1" ht="12.6" customHeight="1" x14ac:dyDescent="0.2"/>
    <row r="4523" s="693" customFormat="1" ht="12.6" customHeight="1" x14ac:dyDescent="0.2"/>
    <row r="4524" s="693" customFormat="1" ht="12.6" customHeight="1" x14ac:dyDescent="0.2"/>
    <row r="4525" s="693" customFormat="1" ht="12.6" customHeight="1" x14ac:dyDescent="0.2"/>
    <row r="4526" s="693" customFormat="1" ht="12.6" customHeight="1" x14ac:dyDescent="0.2"/>
    <row r="4527" s="693" customFormat="1" ht="12.6" customHeight="1" x14ac:dyDescent="0.2"/>
    <row r="4528" s="693" customFormat="1" ht="12.6" customHeight="1" x14ac:dyDescent="0.2"/>
    <row r="4529" s="693" customFormat="1" ht="12.6" customHeight="1" x14ac:dyDescent="0.2"/>
    <row r="4530" s="693" customFormat="1" ht="12.6" customHeight="1" x14ac:dyDescent="0.2"/>
    <row r="4531" s="693" customFormat="1" ht="12.6" customHeight="1" x14ac:dyDescent="0.2"/>
    <row r="4532" s="693" customFormat="1" ht="12.6" customHeight="1" x14ac:dyDescent="0.2"/>
    <row r="4533" s="693" customFormat="1" ht="12.6" customHeight="1" x14ac:dyDescent="0.2"/>
    <row r="4534" s="693" customFormat="1" ht="12.6" customHeight="1" x14ac:dyDescent="0.2"/>
    <row r="4535" s="693" customFormat="1" ht="12.6" customHeight="1" x14ac:dyDescent="0.2"/>
    <row r="4536" s="693" customFormat="1" ht="12.6" customHeight="1" x14ac:dyDescent="0.2"/>
    <row r="4537" s="693" customFormat="1" ht="12.6" customHeight="1" x14ac:dyDescent="0.2"/>
    <row r="4538" s="693" customFormat="1" ht="12.6" customHeight="1" x14ac:dyDescent="0.2"/>
    <row r="4539" s="693" customFormat="1" ht="12.6" customHeight="1" x14ac:dyDescent="0.2"/>
    <row r="4540" s="693" customFormat="1" ht="12.6" customHeight="1" x14ac:dyDescent="0.2"/>
    <row r="4541" s="693" customFormat="1" ht="12.6" customHeight="1" x14ac:dyDescent="0.2"/>
    <row r="4542" s="693" customFormat="1" ht="12.6" customHeight="1" x14ac:dyDescent="0.2"/>
    <row r="4543" s="693" customFormat="1" ht="12.6" customHeight="1" x14ac:dyDescent="0.2"/>
    <row r="4544" s="693" customFormat="1" ht="12.6" customHeight="1" x14ac:dyDescent="0.2"/>
    <row r="4545" s="693" customFormat="1" ht="12.6" customHeight="1" x14ac:dyDescent="0.2"/>
    <row r="4546" s="693" customFormat="1" ht="12.6" customHeight="1" x14ac:dyDescent="0.2"/>
    <row r="4547" s="693" customFormat="1" ht="12.6" customHeight="1" x14ac:dyDescent="0.2"/>
    <row r="4548" s="693" customFormat="1" ht="12.6" customHeight="1" x14ac:dyDescent="0.2"/>
    <row r="4549" s="693" customFormat="1" ht="12.6" customHeight="1" x14ac:dyDescent="0.2"/>
    <row r="4550" s="693" customFormat="1" ht="12.6" customHeight="1" x14ac:dyDescent="0.2"/>
    <row r="4551" s="693" customFormat="1" ht="12.6" customHeight="1" x14ac:dyDescent="0.2"/>
    <row r="4552" s="693" customFormat="1" ht="12.6" customHeight="1" x14ac:dyDescent="0.2"/>
    <row r="4553" s="693" customFormat="1" ht="12.6" customHeight="1" x14ac:dyDescent="0.2"/>
    <row r="4554" s="693" customFormat="1" ht="12.6" customHeight="1" x14ac:dyDescent="0.2"/>
    <row r="4555" s="693" customFormat="1" ht="12.6" customHeight="1" x14ac:dyDescent="0.2"/>
    <row r="4556" s="693" customFormat="1" ht="12.6" customHeight="1" x14ac:dyDescent="0.2"/>
    <row r="4557" s="693" customFormat="1" ht="12.6" customHeight="1" x14ac:dyDescent="0.2"/>
    <row r="4558" s="693" customFormat="1" ht="12.6" customHeight="1" x14ac:dyDescent="0.2"/>
    <row r="4559" s="693" customFormat="1" ht="12.6" customHeight="1" x14ac:dyDescent="0.2"/>
    <row r="4560" s="693" customFormat="1" ht="12.6" customHeight="1" x14ac:dyDescent="0.2"/>
    <row r="4561" s="693" customFormat="1" ht="12.6" customHeight="1" x14ac:dyDescent="0.2"/>
    <row r="4562" s="693" customFormat="1" ht="12.6" customHeight="1" x14ac:dyDescent="0.2"/>
    <row r="4563" s="693" customFormat="1" ht="12.6" customHeight="1" x14ac:dyDescent="0.2"/>
    <row r="4564" s="693" customFormat="1" ht="12.6" customHeight="1" x14ac:dyDescent="0.2"/>
    <row r="4565" s="693" customFormat="1" ht="12.6" customHeight="1" x14ac:dyDescent="0.2"/>
    <row r="4566" s="693" customFormat="1" ht="12.6" customHeight="1" x14ac:dyDescent="0.2"/>
    <row r="4567" s="693" customFormat="1" ht="12.6" customHeight="1" x14ac:dyDescent="0.2"/>
    <row r="4568" s="693" customFormat="1" ht="12.6" customHeight="1" x14ac:dyDescent="0.2"/>
    <row r="4569" s="693" customFormat="1" ht="12.6" customHeight="1" x14ac:dyDescent="0.2"/>
    <row r="4570" s="693" customFormat="1" ht="12.6" customHeight="1" x14ac:dyDescent="0.2"/>
    <row r="4571" s="693" customFormat="1" ht="12.6" customHeight="1" x14ac:dyDescent="0.2"/>
    <row r="4572" s="693" customFormat="1" ht="12.6" customHeight="1" x14ac:dyDescent="0.2"/>
    <row r="4573" s="693" customFormat="1" ht="12.6" customHeight="1" x14ac:dyDescent="0.2"/>
    <row r="4574" s="693" customFormat="1" ht="12.6" customHeight="1" x14ac:dyDescent="0.2"/>
    <row r="4575" s="693" customFormat="1" ht="12.6" customHeight="1" x14ac:dyDescent="0.2"/>
    <row r="4576" s="693" customFormat="1" ht="12.6" customHeight="1" x14ac:dyDescent="0.2"/>
    <row r="4577" s="693" customFormat="1" ht="12.6" customHeight="1" x14ac:dyDescent="0.2"/>
    <row r="4578" s="693" customFormat="1" ht="12.6" customHeight="1" x14ac:dyDescent="0.2"/>
    <row r="4579" s="693" customFormat="1" ht="12.6" customHeight="1" x14ac:dyDescent="0.2"/>
    <row r="4580" s="693" customFormat="1" ht="12.6" customHeight="1" x14ac:dyDescent="0.2"/>
    <row r="4581" s="693" customFormat="1" ht="12.6" customHeight="1" x14ac:dyDescent="0.2"/>
    <row r="4582" s="693" customFormat="1" ht="12.6" customHeight="1" x14ac:dyDescent="0.2"/>
    <row r="4583" s="693" customFormat="1" ht="12.6" customHeight="1" x14ac:dyDescent="0.2"/>
    <row r="4584" s="693" customFormat="1" ht="12.6" customHeight="1" x14ac:dyDescent="0.2"/>
    <row r="4585" s="693" customFormat="1" ht="12.6" customHeight="1" x14ac:dyDescent="0.2"/>
    <row r="4586" s="693" customFormat="1" ht="12.6" customHeight="1" x14ac:dyDescent="0.2"/>
    <row r="4587" s="693" customFormat="1" ht="12.6" customHeight="1" x14ac:dyDescent="0.2"/>
    <row r="4588" s="693" customFormat="1" ht="12.6" customHeight="1" x14ac:dyDescent="0.2"/>
    <row r="4589" s="693" customFormat="1" ht="12.6" customHeight="1" x14ac:dyDescent="0.2"/>
    <row r="4590" s="693" customFormat="1" ht="12.6" customHeight="1" x14ac:dyDescent="0.2"/>
    <row r="4591" s="693" customFormat="1" ht="12.6" customHeight="1" x14ac:dyDescent="0.2"/>
    <row r="4592" s="693" customFormat="1" ht="12.6" customHeight="1" x14ac:dyDescent="0.2"/>
    <row r="4593" s="693" customFormat="1" ht="12.6" customHeight="1" x14ac:dyDescent="0.2"/>
    <row r="4594" s="693" customFormat="1" ht="12.6" customHeight="1" x14ac:dyDescent="0.2"/>
    <row r="4595" s="693" customFormat="1" ht="12.6" customHeight="1" x14ac:dyDescent="0.2"/>
    <row r="4596" s="693" customFormat="1" ht="12.6" customHeight="1" x14ac:dyDescent="0.2"/>
    <row r="4597" s="693" customFormat="1" ht="12.6" customHeight="1" x14ac:dyDescent="0.2"/>
    <row r="4598" s="693" customFormat="1" ht="12.6" customHeight="1" x14ac:dyDescent="0.2"/>
    <row r="4599" s="693" customFormat="1" ht="12.6" customHeight="1" x14ac:dyDescent="0.2"/>
    <row r="4600" s="693" customFormat="1" ht="12.6" customHeight="1" x14ac:dyDescent="0.2"/>
    <row r="4601" s="693" customFormat="1" ht="12.6" customHeight="1" x14ac:dyDescent="0.2"/>
    <row r="4602" s="693" customFormat="1" ht="12.6" customHeight="1" x14ac:dyDescent="0.2"/>
    <row r="4603" s="693" customFormat="1" ht="12.6" customHeight="1" x14ac:dyDescent="0.2"/>
    <row r="4604" s="693" customFormat="1" ht="12.6" customHeight="1" x14ac:dyDescent="0.2"/>
    <row r="4605" s="693" customFormat="1" ht="12.6" customHeight="1" x14ac:dyDescent="0.2"/>
    <row r="4606" s="693" customFormat="1" ht="12.6" customHeight="1" x14ac:dyDescent="0.2"/>
    <row r="4607" s="693" customFormat="1" ht="12.6" customHeight="1" x14ac:dyDescent="0.2"/>
    <row r="4608" s="693" customFormat="1" ht="12.6" customHeight="1" x14ac:dyDescent="0.2"/>
    <row r="4609" s="693" customFormat="1" ht="12.6" customHeight="1" x14ac:dyDescent="0.2"/>
    <row r="4610" s="693" customFormat="1" ht="12.6" customHeight="1" x14ac:dyDescent="0.2"/>
    <row r="4611" s="693" customFormat="1" ht="12.6" customHeight="1" x14ac:dyDescent="0.2"/>
    <row r="4612" s="693" customFormat="1" ht="12.6" customHeight="1" x14ac:dyDescent="0.2"/>
    <row r="4613" s="693" customFormat="1" ht="12.6" customHeight="1" x14ac:dyDescent="0.2"/>
    <row r="4614" s="693" customFormat="1" ht="12.6" customHeight="1" x14ac:dyDescent="0.2"/>
    <row r="4615" s="693" customFormat="1" ht="12.6" customHeight="1" x14ac:dyDescent="0.2"/>
    <row r="4616" s="693" customFormat="1" ht="12.6" customHeight="1" x14ac:dyDescent="0.2"/>
    <row r="4617" s="693" customFormat="1" ht="12.6" customHeight="1" x14ac:dyDescent="0.2"/>
    <row r="4618" s="693" customFormat="1" ht="12.6" customHeight="1" x14ac:dyDescent="0.2"/>
    <row r="4619" s="693" customFormat="1" ht="12.6" customHeight="1" x14ac:dyDescent="0.2"/>
    <row r="4620" s="693" customFormat="1" ht="12.6" customHeight="1" x14ac:dyDescent="0.2"/>
    <row r="4621" s="693" customFormat="1" ht="12.6" customHeight="1" x14ac:dyDescent="0.2"/>
    <row r="4622" s="693" customFormat="1" ht="12.6" customHeight="1" x14ac:dyDescent="0.2"/>
    <row r="4623" s="693" customFormat="1" ht="12.6" customHeight="1" x14ac:dyDescent="0.2"/>
    <row r="4624" s="693" customFormat="1" ht="12.6" customHeight="1" x14ac:dyDescent="0.2"/>
    <row r="4625" s="693" customFormat="1" ht="12.6" customHeight="1" x14ac:dyDescent="0.2"/>
    <row r="4626" s="693" customFormat="1" ht="12.6" customHeight="1" x14ac:dyDescent="0.2"/>
    <row r="4627" s="693" customFormat="1" ht="12.6" customHeight="1" x14ac:dyDescent="0.2"/>
    <row r="4628" s="693" customFormat="1" ht="12.6" customHeight="1" x14ac:dyDescent="0.2"/>
    <row r="4629" s="693" customFormat="1" ht="12.6" customHeight="1" x14ac:dyDescent="0.2"/>
    <row r="4630" s="693" customFormat="1" ht="12.6" customHeight="1" x14ac:dyDescent="0.2"/>
    <row r="4631" s="693" customFormat="1" ht="12.6" customHeight="1" x14ac:dyDescent="0.2"/>
    <row r="4632" s="693" customFormat="1" ht="12.6" customHeight="1" x14ac:dyDescent="0.2"/>
    <row r="4633" s="693" customFormat="1" ht="12.6" customHeight="1" x14ac:dyDescent="0.2"/>
    <row r="4634" s="693" customFormat="1" ht="12.6" customHeight="1" x14ac:dyDescent="0.2"/>
    <row r="4635" s="693" customFormat="1" ht="12.6" customHeight="1" x14ac:dyDescent="0.2"/>
    <row r="4636" s="693" customFormat="1" ht="12.6" customHeight="1" x14ac:dyDescent="0.2"/>
    <row r="4637" s="693" customFormat="1" ht="12.6" customHeight="1" x14ac:dyDescent="0.2"/>
    <row r="4638" s="693" customFormat="1" ht="12.6" customHeight="1" x14ac:dyDescent="0.2"/>
    <row r="4639" s="693" customFormat="1" ht="12.6" customHeight="1" x14ac:dyDescent="0.2"/>
    <row r="4640" s="693" customFormat="1" ht="12.6" customHeight="1" x14ac:dyDescent="0.2"/>
    <row r="4641" s="693" customFormat="1" ht="12.6" customHeight="1" x14ac:dyDescent="0.2"/>
    <row r="4642" s="693" customFormat="1" ht="12.6" customHeight="1" x14ac:dyDescent="0.2"/>
    <row r="4643" s="693" customFormat="1" ht="12.6" customHeight="1" x14ac:dyDescent="0.2"/>
    <row r="4644" s="693" customFormat="1" ht="12.6" customHeight="1" x14ac:dyDescent="0.2"/>
    <row r="4645" s="693" customFormat="1" ht="12.6" customHeight="1" x14ac:dyDescent="0.2"/>
    <row r="4646" s="693" customFormat="1" ht="12.6" customHeight="1" x14ac:dyDescent="0.2"/>
    <row r="4647" s="693" customFormat="1" ht="12.6" customHeight="1" x14ac:dyDescent="0.2"/>
    <row r="4648" s="693" customFormat="1" ht="12.6" customHeight="1" x14ac:dyDescent="0.2"/>
    <row r="4649" s="693" customFormat="1" ht="12.6" customHeight="1" x14ac:dyDescent="0.2"/>
    <row r="4650" s="693" customFormat="1" ht="12.6" customHeight="1" x14ac:dyDescent="0.2"/>
    <row r="4651" s="693" customFormat="1" ht="12.6" customHeight="1" x14ac:dyDescent="0.2"/>
    <row r="4652" s="693" customFormat="1" ht="12.6" customHeight="1" x14ac:dyDescent="0.2"/>
    <row r="4653" s="693" customFormat="1" ht="12.6" customHeight="1" x14ac:dyDescent="0.2"/>
    <row r="4654" s="693" customFormat="1" ht="12.6" customHeight="1" x14ac:dyDescent="0.2"/>
    <row r="4655" s="693" customFormat="1" ht="12.6" customHeight="1" x14ac:dyDescent="0.2"/>
    <row r="4656" s="693" customFormat="1" ht="12.6" customHeight="1" x14ac:dyDescent="0.2"/>
    <row r="4657" s="693" customFormat="1" ht="12.6" customHeight="1" x14ac:dyDescent="0.2"/>
    <row r="4658" s="693" customFormat="1" ht="12.6" customHeight="1" x14ac:dyDescent="0.2"/>
    <row r="4659" s="693" customFormat="1" ht="12.6" customHeight="1" x14ac:dyDescent="0.2"/>
    <row r="4660" s="693" customFormat="1" ht="12.6" customHeight="1" x14ac:dyDescent="0.2"/>
    <row r="4661" s="693" customFormat="1" ht="12.6" customHeight="1" x14ac:dyDescent="0.2"/>
    <row r="4662" s="693" customFormat="1" ht="12.6" customHeight="1" x14ac:dyDescent="0.2"/>
    <row r="4663" s="693" customFormat="1" ht="12.6" customHeight="1" x14ac:dyDescent="0.2"/>
    <row r="4664" s="693" customFormat="1" ht="12.6" customHeight="1" x14ac:dyDescent="0.2"/>
    <row r="4665" s="693" customFormat="1" ht="12.6" customHeight="1" x14ac:dyDescent="0.2"/>
    <row r="4666" s="693" customFormat="1" ht="12.6" customHeight="1" x14ac:dyDescent="0.2"/>
    <row r="4667" s="693" customFormat="1" ht="12.6" customHeight="1" x14ac:dyDescent="0.2"/>
    <row r="4668" s="693" customFormat="1" ht="12.6" customHeight="1" x14ac:dyDescent="0.2"/>
    <row r="4669" s="693" customFormat="1" ht="12.6" customHeight="1" x14ac:dyDescent="0.2"/>
    <row r="4670" s="693" customFormat="1" ht="12.6" customHeight="1" x14ac:dyDescent="0.2"/>
    <row r="4671" s="693" customFormat="1" ht="12.6" customHeight="1" x14ac:dyDescent="0.2"/>
    <row r="4672" s="693" customFormat="1" ht="12.6" customHeight="1" x14ac:dyDescent="0.2"/>
    <row r="4673" s="693" customFormat="1" ht="12.6" customHeight="1" x14ac:dyDescent="0.2"/>
    <row r="4674" s="693" customFormat="1" ht="12.6" customHeight="1" x14ac:dyDescent="0.2"/>
    <row r="4675" s="693" customFormat="1" ht="12.6" customHeight="1" x14ac:dyDescent="0.2"/>
    <row r="4676" s="693" customFormat="1" ht="12.6" customHeight="1" x14ac:dyDescent="0.2"/>
    <row r="4677" s="693" customFormat="1" ht="12.6" customHeight="1" x14ac:dyDescent="0.2"/>
    <row r="4678" s="693" customFormat="1" ht="12.6" customHeight="1" x14ac:dyDescent="0.2"/>
    <row r="4679" s="693" customFormat="1" ht="12.6" customHeight="1" x14ac:dyDescent="0.2"/>
    <row r="4680" s="693" customFormat="1" ht="12.6" customHeight="1" x14ac:dyDescent="0.2"/>
    <row r="4681" s="693" customFormat="1" ht="12.6" customHeight="1" x14ac:dyDescent="0.2"/>
    <row r="4682" s="693" customFormat="1" ht="12.6" customHeight="1" x14ac:dyDescent="0.2"/>
    <row r="4683" s="693" customFormat="1" ht="12.6" customHeight="1" x14ac:dyDescent="0.2"/>
    <row r="4684" s="693" customFormat="1" ht="12.6" customHeight="1" x14ac:dyDescent="0.2"/>
    <row r="4685" s="693" customFormat="1" ht="12.6" customHeight="1" x14ac:dyDescent="0.2"/>
    <row r="4686" s="693" customFormat="1" ht="12.6" customHeight="1" x14ac:dyDescent="0.2"/>
    <row r="4687" s="693" customFormat="1" ht="12.6" customHeight="1" x14ac:dyDescent="0.2"/>
    <row r="4688" s="693" customFormat="1" ht="12.6" customHeight="1" x14ac:dyDescent="0.2"/>
    <row r="4689" s="693" customFormat="1" ht="12.6" customHeight="1" x14ac:dyDescent="0.2"/>
    <row r="4690" s="693" customFormat="1" ht="12.6" customHeight="1" x14ac:dyDescent="0.2"/>
    <row r="4691" s="693" customFormat="1" ht="12.6" customHeight="1" x14ac:dyDescent="0.2"/>
    <row r="4692" s="693" customFormat="1" ht="12.6" customHeight="1" x14ac:dyDescent="0.2"/>
    <row r="4693" s="693" customFormat="1" ht="12.6" customHeight="1" x14ac:dyDescent="0.2"/>
    <row r="4694" s="693" customFormat="1" ht="12.6" customHeight="1" x14ac:dyDescent="0.2"/>
    <row r="4695" s="693" customFormat="1" ht="12.6" customHeight="1" x14ac:dyDescent="0.2"/>
    <row r="4696" s="693" customFormat="1" ht="12.6" customHeight="1" x14ac:dyDescent="0.2"/>
    <row r="4697" s="693" customFormat="1" ht="12.6" customHeight="1" x14ac:dyDescent="0.2"/>
    <row r="4698" s="693" customFormat="1" ht="12.6" customHeight="1" x14ac:dyDescent="0.2"/>
    <row r="4699" s="693" customFormat="1" ht="12.6" customHeight="1" x14ac:dyDescent="0.2"/>
    <row r="4700" s="693" customFormat="1" ht="12.6" customHeight="1" x14ac:dyDescent="0.2"/>
    <row r="4701" s="693" customFormat="1" ht="12.6" customHeight="1" x14ac:dyDescent="0.2"/>
    <row r="4702" s="693" customFormat="1" ht="12.6" customHeight="1" x14ac:dyDescent="0.2"/>
    <row r="4703" s="693" customFormat="1" ht="12.6" customHeight="1" x14ac:dyDescent="0.2"/>
    <row r="4704" s="693" customFormat="1" ht="12.6" customHeight="1" x14ac:dyDescent="0.2"/>
    <row r="4705" s="693" customFormat="1" ht="12.6" customHeight="1" x14ac:dyDescent="0.2"/>
    <row r="4706" s="693" customFormat="1" ht="12.6" customHeight="1" x14ac:dyDescent="0.2"/>
    <row r="4707" s="693" customFormat="1" ht="12.6" customHeight="1" x14ac:dyDescent="0.2"/>
    <row r="4708" s="693" customFormat="1" ht="12.6" customHeight="1" x14ac:dyDescent="0.2"/>
    <row r="4709" s="693" customFormat="1" ht="12.6" customHeight="1" x14ac:dyDescent="0.2"/>
    <row r="4710" s="693" customFormat="1" ht="12.6" customHeight="1" x14ac:dyDescent="0.2"/>
    <row r="4711" s="693" customFormat="1" ht="12.6" customHeight="1" x14ac:dyDescent="0.2"/>
    <row r="4712" s="693" customFormat="1" ht="12.6" customHeight="1" x14ac:dyDescent="0.2"/>
    <row r="4713" s="693" customFormat="1" ht="12.6" customHeight="1" x14ac:dyDescent="0.2"/>
    <row r="4714" s="693" customFormat="1" ht="12.6" customHeight="1" x14ac:dyDescent="0.2"/>
    <row r="4715" s="693" customFormat="1" ht="12.6" customHeight="1" x14ac:dyDescent="0.2"/>
    <row r="4716" s="693" customFormat="1" ht="12.6" customHeight="1" x14ac:dyDescent="0.2"/>
    <row r="4717" s="693" customFormat="1" ht="12.6" customHeight="1" x14ac:dyDescent="0.2"/>
    <row r="4718" s="693" customFormat="1" ht="12.6" customHeight="1" x14ac:dyDescent="0.2"/>
    <row r="4719" s="693" customFormat="1" ht="12.6" customHeight="1" x14ac:dyDescent="0.2"/>
    <row r="4720" s="693" customFormat="1" ht="12.6" customHeight="1" x14ac:dyDescent="0.2"/>
    <row r="4721" s="693" customFormat="1" ht="12.6" customHeight="1" x14ac:dyDescent="0.2"/>
    <row r="4722" s="693" customFormat="1" ht="12.6" customHeight="1" x14ac:dyDescent="0.2"/>
    <row r="4723" s="693" customFormat="1" ht="12.6" customHeight="1" x14ac:dyDescent="0.2"/>
    <row r="4724" s="693" customFormat="1" ht="12.6" customHeight="1" x14ac:dyDescent="0.2"/>
    <row r="4725" s="693" customFormat="1" ht="12.6" customHeight="1" x14ac:dyDescent="0.2"/>
    <row r="4726" s="693" customFormat="1" ht="12.6" customHeight="1" x14ac:dyDescent="0.2"/>
    <row r="4727" s="693" customFormat="1" ht="12.6" customHeight="1" x14ac:dyDescent="0.2"/>
    <row r="4728" s="693" customFormat="1" ht="12.6" customHeight="1" x14ac:dyDescent="0.2"/>
    <row r="4729" s="693" customFormat="1" ht="12.6" customHeight="1" x14ac:dyDescent="0.2"/>
    <row r="4730" s="693" customFormat="1" ht="12.6" customHeight="1" x14ac:dyDescent="0.2"/>
    <row r="4731" s="693" customFormat="1" ht="12.6" customHeight="1" x14ac:dyDescent="0.2"/>
    <row r="4732" s="693" customFormat="1" ht="12.6" customHeight="1" x14ac:dyDescent="0.2"/>
    <row r="4733" s="693" customFormat="1" ht="12.6" customHeight="1" x14ac:dyDescent="0.2"/>
    <row r="4734" s="693" customFormat="1" ht="12.6" customHeight="1" x14ac:dyDescent="0.2"/>
    <row r="4735" s="693" customFormat="1" ht="12.6" customHeight="1" x14ac:dyDescent="0.2"/>
    <row r="4736" s="693" customFormat="1" ht="12.6" customHeight="1" x14ac:dyDescent="0.2"/>
    <row r="4737" s="693" customFormat="1" ht="12.6" customHeight="1" x14ac:dyDescent="0.2"/>
    <row r="4738" s="693" customFormat="1" ht="12.6" customHeight="1" x14ac:dyDescent="0.2"/>
    <row r="4739" s="693" customFormat="1" ht="12.6" customHeight="1" x14ac:dyDescent="0.2"/>
    <row r="4740" s="693" customFormat="1" ht="12.6" customHeight="1" x14ac:dyDescent="0.2"/>
    <row r="4741" s="693" customFormat="1" ht="12.6" customHeight="1" x14ac:dyDescent="0.2"/>
    <row r="4742" s="693" customFormat="1" ht="12.6" customHeight="1" x14ac:dyDescent="0.2"/>
    <row r="4743" s="693" customFormat="1" ht="12.6" customHeight="1" x14ac:dyDescent="0.2"/>
    <row r="4744" s="693" customFormat="1" ht="12.6" customHeight="1" x14ac:dyDescent="0.2"/>
    <row r="4745" s="693" customFormat="1" ht="12.6" customHeight="1" x14ac:dyDescent="0.2"/>
    <row r="4746" s="693" customFormat="1" ht="12.6" customHeight="1" x14ac:dyDescent="0.2"/>
    <row r="4747" s="693" customFormat="1" ht="12.6" customHeight="1" x14ac:dyDescent="0.2"/>
    <row r="4748" s="693" customFormat="1" ht="12.6" customHeight="1" x14ac:dyDescent="0.2"/>
    <row r="4749" s="693" customFormat="1" ht="12.6" customHeight="1" x14ac:dyDescent="0.2"/>
    <row r="4750" s="693" customFormat="1" ht="12.6" customHeight="1" x14ac:dyDescent="0.2"/>
    <row r="4751" s="693" customFormat="1" ht="12.6" customHeight="1" x14ac:dyDescent="0.2"/>
    <row r="4752" s="693" customFormat="1" ht="12.6" customHeight="1" x14ac:dyDescent="0.2"/>
    <row r="4753" s="693" customFormat="1" ht="12.6" customHeight="1" x14ac:dyDescent="0.2"/>
    <row r="4754" s="693" customFormat="1" ht="12.6" customHeight="1" x14ac:dyDescent="0.2"/>
    <row r="4755" s="693" customFormat="1" ht="12.6" customHeight="1" x14ac:dyDescent="0.2"/>
    <row r="4756" s="693" customFormat="1" ht="12.6" customHeight="1" x14ac:dyDescent="0.2"/>
    <row r="4757" s="693" customFormat="1" ht="12.6" customHeight="1" x14ac:dyDescent="0.2"/>
    <row r="4758" s="693" customFormat="1" ht="12.6" customHeight="1" x14ac:dyDescent="0.2"/>
    <row r="4759" s="693" customFormat="1" ht="12.6" customHeight="1" x14ac:dyDescent="0.2"/>
    <row r="4760" s="693" customFormat="1" ht="12.6" customHeight="1" x14ac:dyDescent="0.2"/>
    <row r="4761" s="693" customFormat="1" ht="12.6" customHeight="1" x14ac:dyDescent="0.2"/>
    <row r="4762" s="693" customFormat="1" ht="12.6" customHeight="1" x14ac:dyDescent="0.2"/>
    <row r="4763" s="693" customFormat="1" ht="12.6" customHeight="1" x14ac:dyDescent="0.2"/>
    <row r="4764" s="693" customFormat="1" ht="12.6" customHeight="1" x14ac:dyDescent="0.2"/>
    <row r="4765" s="693" customFormat="1" ht="12.6" customHeight="1" x14ac:dyDescent="0.2"/>
    <row r="4766" s="693" customFormat="1" ht="12.6" customHeight="1" x14ac:dyDescent="0.2"/>
    <row r="4767" s="693" customFormat="1" ht="12.6" customHeight="1" x14ac:dyDescent="0.2"/>
    <row r="4768" s="693" customFormat="1" ht="12.6" customHeight="1" x14ac:dyDescent="0.2"/>
    <row r="4769" s="693" customFormat="1" ht="12.6" customHeight="1" x14ac:dyDescent="0.2"/>
    <row r="4770" s="693" customFormat="1" ht="12.6" customHeight="1" x14ac:dyDescent="0.2"/>
    <row r="4771" s="693" customFormat="1" ht="12.6" customHeight="1" x14ac:dyDescent="0.2"/>
    <row r="4772" s="693" customFormat="1" ht="12.6" customHeight="1" x14ac:dyDescent="0.2"/>
    <row r="4773" s="693" customFormat="1" ht="12.6" customHeight="1" x14ac:dyDescent="0.2"/>
    <row r="4774" s="693" customFormat="1" ht="12.6" customHeight="1" x14ac:dyDescent="0.2"/>
    <row r="4775" s="693" customFormat="1" ht="12.6" customHeight="1" x14ac:dyDescent="0.2"/>
    <row r="4776" s="693" customFormat="1" ht="12.6" customHeight="1" x14ac:dyDescent="0.2"/>
    <row r="4777" s="693" customFormat="1" ht="12.6" customHeight="1" x14ac:dyDescent="0.2"/>
    <row r="4778" s="693" customFormat="1" ht="12.6" customHeight="1" x14ac:dyDescent="0.2"/>
    <row r="4779" s="693" customFormat="1" ht="12.6" customHeight="1" x14ac:dyDescent="0.2"/>
    <row r="4780" s="693" customFormat="1" ht="12.6" customHeight="1" x14ac:dyDescent="0.2"/>
    <row r="4781" s="693" customFormat="1" ht="12.6" customHeight="1" x14ac:dyDescent="0.2"/>
    <row r="4782" s="693" customFormat="1" ht="12.6" customHeight="1" x14ac:dyDescent="0.2"/>
    <row r="4783" s="693" customFormat="1" ht="12.6" customHeight="1" x14ac:dyDescent="0.2"/>
    <row r="4784" s="693" customFormat="1" ht="12.6" customHeight="1" x14ac:dyDescent="0.2"/>
    <row r="4785" s="693" customFormat="1" ht="12.6" customHeight="1" x14ac:dyDescent="0.2"/>
    <row r="4786" s="693" customFormat="1" ht="12.6" customHeight="1" x14ac:dyDescent="0.2"/>
    <row r="4787" s="693" customFormat="1" ht="12.6" customHeight="1" x14ac:dyDescent="0.2"/>
    <row r="4788" s="693" customFormat="1" ht="12.6" customHeight="1" x14ac:dyDescent="0.2"/>
    <row r="4789" s="693" customFormat="1" ht="12.6" customHeight="1" x14ac:dyDescent="0.2"/>
    <row r="4790" s="693" customFormat="1" ht="12.6" customHeight="1" x14ac:dyDescent="0.2"/>
    <row r="4791" s="693" customFormat="1" ht="12.6" customHeight="1" x14ac:dyDescent="0.2"/>
    <row r="4792" s="693" customFormat="1" ht="12.6" customHeight="1" x14ac:dyDescent="0.2"/>
    <row r="4793" s="693" customFormat="1" ht="12.6" customHeight="1" x14ac:dyDescent="0.2"/>
    <row r="4794" s="693" customFormat="1" ht="12.6" customHeight="1" x14ac:dyDescent="0.2"/>
    <row r="4795" s="693" customFormat="1" ht="12.6" customHeight="1" x14ac:dyDescent="0.2"/>
    <row r="4796" s="693" customFormat="1" ht="12.6" customHeight="1" x14ac:dyDescent="0.2"/>
    <row r="4797" s="693" customFormat="1" ht="12.6" customHeight="1" x14ac:dyDescent="0.2"/>
    <row r="4798" s="693" customFormat="1" ht="12.6" customHeight="1" x14ac:dyDescent="0.2"/>
    <row r="4799" s="693" customFormat="1" ht="12.6" customHeight="1" x14ac:dyDescent="0.2"/>
    <row r="4800" s="693" customFormat="1" ht="12.6" customHeight="1" x14ac:dyDescent="0.2"/>
    <row r="4801" s="693" customFormat="1" ht="12.6" customHeight="1" x14ac:dyDescent="0.2"/>
    <row r="4802" s="693" customFormat="1" ht="12.6" customHeight="1" x14ac:dyDescent="0.2"/>
    <row r="4803" s="693" customFormat="1" ht="12.6" customHeight="1" x14ac:dyDescent="0.2"/>
    <row r="4804" s="693" customFormat="1" ht="12.6" customHeight="1" x14ac:dyDescent="0.2"/>
    <row r="4805" s="693" customFormat="1" ht="12.6" customHeight="1" x14ac:dyDescent="0.2"/>
    <row r="4806" s="693" customFormat="1" ht="12.6" customHeight="1" x14ac:dyDescent="0.2"/>
    <row r="4807" s="693" customFormat="1" ht="12.6" customHeight="1" x14ac:dyDescent="0.2"/>
    <row r="4808" s="693" customFormat="1" ht="12.6" customHeight="1" x14ac:dyDescent="0.2"/>
    <row r="4809" s="693" customFormat="1" ht="12.6" customHeight="1" x14ac:dyDescent="0.2"/>
    <row r="4810" s="693" customFormat="1" ht="12.6" customHeight="1" x14ac:dyDescent="0.2"/>
    <row r="4811" s="693" customFormat="1" ht="12.6" customHeight="1" x14ac:dyDescent="0.2"/>
    <row r="4812" s="693" customFormat="1" ht="12.6" customHeight="1" x14ac:dyDescent="0.2"/>
    <row r="4813" s="693" customFormat="1" ht="12.6" customHeight="1" x14ac:dyDescent="0.2"/>
    <row r="4814" s="693" customFormat="1" ht="12.6" customHeight="1" x14ac:dyDescent="0.2"/>
    <row r="4815" s="693" customFormat="1" ht="12.6" customHeight="1" x14ac:dyDescent="0.2"/>
    <row r="4816" s="693" customFormat="1" ht="12.6" customHeight="1" x14ac:dyDescent="0.2"/>
    <row r="4817" s="693" customFormat="1" ht="12.6" customHeight="1" x14ac:dyDescent="0.2"/>
    <row r="4818" s="693" customFormat="1" ht="12.6" customHeight="1" x14ac:dyDescent="0.2"/>
    <row r="4819" s="693" customFormat="1" ht="12.6" customHeight="1" x14ac:dyDescent="0.2"/>
    <row r="4820" s="693" customFormat="1" ht="12.6" customHeight="1" x14ac:dyDescent="0.2"/>
    <row r="4821" s="693" customFormat="1" ht="12.6" customHeight="1" x14ac:dyDescent="0.2"/>
    <row r="4822" s="693" customFormat="1" ht="12.6" customHeight="1" x14ac:dyDescent="0.2"/>
    <row r="4823" s="693" customFormat="1" ht="12.6" customHeight="1" x14ac:dyDescent="0.2"/>
    <row r="4824" s="693" customFormat="1" ht="12.6" customHeight="1" x14ac:dyDescent="0.2"/>
    <row r="4825" s="693" customFormat="1" ht="12.6" customHeight="1" x14ac:dyDescent="0.2"/>
    <row r="4826" s="693" customFormat="1" ht="12.6" customHeight="1" x14ac:dyDescent="0.2"/>
    <row r="4827" s="693" customFormat="1" ht="12.6" customHeight="1" x14ac:dyDescent="0.2"/>
    <row r="4828" s="693" customFormat="1" ht="12.6" customHeight="1" x14ac:dyDescent="0.2"/>
    <row r="4829" s="693" customFormat="1" ht="12.6" customHeight="1" x14ac:dyDescent="0.2"/>
    <row r="4830" s="693" customFormat="1" ht="12.6" customHeight="1" x14ac:dyDescent="0.2"/>
    <row r="4831" s="693" customFormat="1" ht="12.6" customHeight="1" x14ac:dyDescent="0.2"/>
    <row r="4832" s="693" customFormat="1" ht="12.6" customHeight="1" x14ac:dyDescent="0.2"/>
    <row r="4833" s="693" customFormat="1" ht="12.6" customHeight="1" x14ac:dyDescent="0.2"/>
    <row r="4834" s="693" customFormat="1" ht="12.6" customHeight="1" x14ac:dyDescent="0.2"/>
    <row r="4835" s="693" customFormat="1" ht="12.6" customHeight="1" x14ac:dyDescent="0.2"/>
    <row r="4836" s="693" customFormat="1" ht="12.6" customHeight="1" x14ac:dyDescent="0.2"/>
    <row r="4837" s="693" customFormat="1" ht="12.6" customHeight="1" x14ac:dyDescent="0.2"/>
    <row r="4838" s="693" customFormat="1" ht="12.6" customHeight="1" x14ac:dyDescent="0.2"/>
    <row r="4839" s="693" customFormat="1" ht="12.6" customHeight="1" x14ac:dyDescent="0.2"/>
    <row r="4840" s="693" customFormat="1" ht="12.6" customHeight="1" x14ac:dyDescent="0.2"/>
    <row r="4841" s="693" customFormat="1" ht="12.6" customHeight="1" x14ac:dyDescent="0.2"/>
    <row r="4842" s="693" customFormat="1" ht="12.6" customHeight="1" x14ac:dyDescent="0.2"/>
    <row r="4843" s="693" customFormat="1" ht="12.6" customHeight="1" x14ac:dyDescent="0.2"/>
    <row r="4844" s="693" customFormat="1" ht="12.6" customHeight="1" x14ac:dyDescent="0.2"/>
    <row r="4845" s="693" customFormat="1" ht="12.6" customHeight="1" x14ac:dyDescent="0.2"/>
    <row r="4846" s="693" customFormat="1" ht="12.6" customHeight="1" x14ac:dyDescent="0.2"/>
    <row r="4847" s="693" customFormat="1" ht="12.6" customHeight="1" x14ac:dyDescent="0.2"/>
    <row r="4848" s="693" customFormat="1" ht="12.6" customHeight="1" x14ac:dyDescent="0.2"/>
    <row r="4849" s="693" customFormat="1" ht="12.6" customHeight="1" x14ac:dyDescent="0.2"/>
    <row r="4850" s="693" customFormat="1" ht="12.6" customHeight="1" x14ac:dyDescent="0.2"/>
    <row r="4851" s="693" customFormat="1" ht="12.6" customHeight="1" x14ac:dyDescent="0.2"/>
    <row r="4852" s="693" customFormat="1" ht="12.6" customHeight="1" x14ac:dyDescent="0.2"/>
    <row r="4853" s="693" customFormat="1" ht="12.6" customHeight="1" x14ac:dyDescent="0.2"/>
    <row r="4854" s="693" customFormat="1" ht="12.6" customHeight="1" x14ac:dyDescent="0.2"/>
    <row r="4855" s="693" customFormat="1" ht="12.6" customHeight="1" x14ac:dyDescent="0.2"/>
    <row r="4856" s="693" customFormat="1" ht="12.6" customHeight="1" x14ac:dyDescent="0.2"/>
    <row r="4857" s="693" customFormat="1" ht="12.6" customHeight="1" x14ac:dyDescent="0.2"/>
    <row r="4858" s="693" customFormat="1" ht="12.6" customHeight="1" x14ac:dyDescent="0.2"/>
    <row r="4859" s="693" customFormat="1" ht="12.6" customHeight="1" x14ac:dyDescent="0.2"/>
    <row r="4860" s="693" customFormat="1" ht="12.6" customHeight="1" x14ac:dyDescent="0.2"/>
    <row r="4861" s="693" customFormat="1" ht="12.6" customHeight="1" x14ac:dyDescent="0.2"/>
    <row r="4862" s="693" customFormat="1" ht="12.6" customHeight="1" x14ac:dyDescent="0.2"/>
    <row r="4863" s="693" customFormat="1" ht="12.6" customHeight="1" x14ac:dyDescent="0.2"/>
    <row r="4864" s="693" customFormat="1" ht="12.6" customHeight="1" x14ac:dyDescent="0.2"/>
    <row r="4865" s="693" customFormat="1" ht="12.6" customHeight="1" x14ac:dyDescent="0.2"/>
    <row r="4866" s="693" customFormat="1" ht="12.6" customHeight="1" x14ac:dyDescent="0.2"/>
    <row r="4867" s="693" customFormat="1" ht="12.6" customHeight="1" x14ac:dyDescent="0.2"/>
    <row r="4868" s="693" customFormat="1" ht="12.6" customHeight="1" x14ac:dyDescent="0.2"/>
    <row r="4869" s="693" customFormat="1" ht="12.6" customHeight="1" x14ac:dyDescent="0.2"/>
    <row r="4870" s="693" customFormat="1" ht="12.6" customHeight="1" x14ac:dyDescent="0.2"/>
    <row r="4871" s="693" customFormat="1" ht="12.6" customHeight="1" x14ac:dyDescent="0.2"/>
    <row r="4872" s="693" customFormat="1" ht="12.6" customHeight="1" x14ac:dyDescent="0.2"/>
    <row r="4873" s="693" customFormat="1" ht="12.6" customHeight="1" x14ac:dyDescent="0.2"/>
    <row r="4874" s="693" customFormat="1" ht="12.6" customHeight="1" x14ac:dyDescent="0.2"/>
    <row r="4875" s="693" customFormat="1" ht="12.6" customHeight="1" x14ac:dyDescent="0.2"/>
    <row r="4876" s="693" customFormat="1" ht="12.6" customHeight="1" x14ac:dyDescent="0.2"/>
    <row r="4877" s="693" customFormat="1" ht="12.6" customHeight="1" x14ac:dyDescent="0.2"/>
    <row r="4878" s="693" customFormat="1" ht="12.6" customHeight="1" x14ac:dyDescent="0.2"/>
    <row r="4879" s="693" customFormat="1" ht="12.6" customHeight="1" x14ac:dyDescent="0.2"/>
    <row r="4880" s="693" customFormat="1" ht="12.6" customHeight="1" x14ac:dyDescent="0.2"/>
    <row r="4881" s="693" customFormat="1" ht="12.6" customHeight="1" x14ac:dyDescent="0.2"/>
    <row r="4882" s="693" customFormat="1" ht="12.6" customHeight="1" x14ac:dyDescent="0.2"/>
    <row r="4883" s="693" customFormat="1" ht="12.6" customHeight="1" x14ac:dyDescent="0.2"/>
    <row r="4884" s="693" customFormat="1" ht="12.6" customHeight="1" x14ac:dyDescent="0.2"/>
    <row r="4885" s="693" customFormat="1" ht="12.6" customHeight="1" x14ac:dyDescent="0.2"/>
    <row r="4886" s="693" customFormat="1" ht="12.6" customHeight="1" x14ac:dyDescent="0.2"/>
    <row r="4887" s="693" customFormat="1" ht="12.6" customHeight="1" x14ac:dyDescent="0.2"/>
    <row r="4888" s="693" customFormat="1" ht="12.6" customHeight="1" x14ac:dyDescent="0.2"/>
    <row r="4889" s="693" customFormat="1" ht="12.6" customHeight="1" x14ac:dyDescent="0.2"/>
    <row r="4890" s="693" customFormat="1" ht="12.6" customHeight="1" x14ac:dyDescent="0.2"/>
    <row r="4891" s="693" customFormat="1" ht="12.6" customHeight="1" x14ac:dyDescent="0.2"/>
    <row r="4892" s="693" customFormat="1" ht="12.6" customHeight="1" x14ac:dyDescent="0.2"/>
    <row r="4893" s="693" customFormat="1" ht="12.6" customHeight="1" x14ac:dyDescent="0.2"/>
    <row r="4894" s="693" customFormat="1" ht="12.6" customHeight="1" x14ac:dyDescent="0.2"/>
    <row r="4895" s="693" customFormat="1" ht="12.6" customHeight="1" x14ac:dyDescent="0.2"/>
    <row r="4896" s="693" customFormat="1" ht="12.6" customHeight="1" x14ac:dyDescent="0.2"/>
    <row r="4897" s="693" customFormat="1" ht="12.6" customHeight="1" x14ac:dyDescent="0.2"/>
    <row r="4898" s="693" customFormat="1" ht="12.6" customHeight="1" x14ac:dyDescent="0.2"/>
    <row r="4899" s="693" customFormat="1" ht="12.6" customHeight="1" x14ac:dyDescent="0.2"/>
    <row r="4900" s="693" customFormat="1" ht="12.6" customHeight="1" x14ac:dyDescent="0.2"/>
    <row r="4901" s="693" customFormat="1" ht="12.6" customHeight="1" x14ac:dyDescent="0.2"/>
    <row r="4902" s="693" customFormat="1" ht="12.6" customHeight="1" x14ac:dyDescent="0.2"/>
    <row r="4903" s="693" customFormat="1" ht="12.6" customHeight="1" x14ac:dyDescent="0.2"/>
    <row r="4904" s="693" customFormat="1" ht="12.6" customHeight="1" x14ac:dyDescent="0.2"/>
    <row r="4905" s="693" customFormat="1" ht="12.6" customHeight="1" x14ac:dyDescent="0.2"/>
    <row r="4906" s="693" customFormat="1" ht="12.6" customHeight="1" x14ac:dyDescent="0.2"/>
    <row r="4907" s="693" customFormat="1" ht="12.6" customHeight="1" x14ac:dyDescent="0.2"/>
    <row r="4908" s="693" customFormat="1" ht="12.6" customHeight="1" x14ac:dyDescent="0.2"/>
    <row r="4909" s="693" customFormat="1" ht="12.6" customHeight="1" x14ac:dyDescent="0.2"/>
    <row r="4910" s="693" customFormat="1" ht="12.6" customHeight="1" x14ac:dyDescent="0.2"/>
    <row r="4911" s="693" customFormat="1" ht="12.6" customHeight="1" x14ac:dyDescent="0.2"/>
    <row r="4912" s="693" customFormat="1" ht="12.6" customHeight="1" x14ac:dyDescent="0.2"/>
    <row r="4913" s="693" customFormat="1" ht="12.6" customHeight="1" x14ac:dyDescent="0.2"/>
    <row r="4914" s="693" customFormat="1" ht="12.6" customHeight="1" x14ac:dyDescent="0.2"/>
    <row r="4915" s="693" customFormat="1" ht="12.6" customHeight="1" x14ac:dyDescent="0.2"/>
    <row r="4916" s="693" customFormat="1" ht="12.6" customHeight="1" x14ac:dyDescent="0.2"/>
    <row r="4917" s="693" customFormat="1" ht="12.6" customHeight="1" x14ac:dyDescent="0.2"/>
    <row r="4918" s="693" customFormat="1" ht="12.6" customHeight="1" x14ac:dyDescent="0.2"/>
    <row r="4919" s="693" customFormat="1" ht="12.6" customHeight="1" x14ac:dyDescent="0.2"/>
    <row r="4920" s="693" customFormat="1" ht="12.6" customHeight="1" x14ac:dyDescent="0.2"/>
    <row r="4921" s="693" customFormat="1" ht="12.6" customHeight="1" x14ac:dyDescent="0.2"/>
    <row r="4922" s="693" customFormat="1" ht="12.6" customHeight="1" x14ac:dyDescent="0.2"/>
    <row r="4923" s="693" customFormat="1" ht="12.6" customHeight="1" x14ac:dyDescent="0.2"/>
    <row r="4924" s="693" customFormat="1" ht="12.6" customHeight="1" x14ac:dyDescent="0.2"/>
    <row r="4925" s="693" customFormat="1" ht="12.6" customHeight="1" x14ac:dyDescent="0.2"/>
    <row r="4926" s="693" customFormat="1" ht="12.6" customHeight="1" x14ac:dyDescent="0.2"/>
    <row r="4927" s="693" customFormat="1" ht="12.6" customHeight="1" x14ac:dyDescent="0.2"/>
    <row r="4928" s="693" customFormat="1" ht="12.6" customHeight="1" x14ac:dyDescent="0.2"/>
    <row r="4929" s="693" customFormat="1" ht="12.6" customHeight="1" x14ac:dyDescent="0.2"/>
    <row r="4930" s="693" customFormat="1" ht="12.6" customHeight="1" x14ac:dyDescent="0.2"/>
    <row r="4931" s="693" customFormat="1" ht="12.6" customHeight="1" x14ac:dyDescent="0.2"/>
    <row r="4932" s="693" customFormat="1" ht="12.6" customHeight="1" x14ac:dyDescent="0.2"/>
    <row r="4933" s="693" customFormat="1" ht="12.6" customHeight="1" x14ac:dyDescent="0.2"/>
    <row r="4934" s="693" customFormat="1" ht="12.6" customHeight="1" x14ac:dyDescent="0.2"/>
    <row r="4935" s="693" customFormat="1" ht="12.6" customHeight="1" x14ac:dyDescent="0.2"/>
    <row r="4936" s="693" customFormat="1" ht="12.6" customHeight="1" x14ac:dyDescent="0.2"/>
    <row r="4937" s="693" customFormat="1" ht="12.6" customHeight="1" x14ac:dyDescent="0.2"/>
    <row r="4938" s="693" customFormat="1" ht="12.6" customHeight="1" x14ac:dyDescent="0.2"/>
    <row r="4939" s="693" customFormat="1" ht="12.6" customHeight="1" x14ac:dyDescent="0.2"/>
    <row r="4940" s="693" customFormat="1" ht="12.6" customHeight="1" x14ac:dyDescent="0.2"/>
    <row r="4941" s="693" customFormat="1" ht="12.6" customHeight="1" x14ac:dyDescent="0.2"/>
    <row r="4942" s="693" customFormat="1" ht="12.6" customHeight="1" x14ac:dyDescent="0.2"/>
    <row r="4943" s="693" customFormat="1" ht="12.6" customHeight="1" x14ac:dyDescent="0.2"/>
    <row r="4944" s="693" customFormat="1" ht="12.6" customHeight="1" x14ac:dyDescent="0.2"/>
    <row r="4945" s="693" customFormat="1" ht="12.6" customHeight="1" x14ac:dyDescent="0.2"/>
    <row r="4946" s="693" customFormat="1" ht="12.6" customHeight="1" x14ac:dyDescent="0.2"/>
    <row r="4947" s="693" customFormat="1" ht="12.6" customHeight="1" x14ac:dyDescent="0.2"/>
    <row r="4948" s="693" customFormat="1" ht="12.6" customHeight="1" x14ac:dyDescent="0.2"/>
    <row r="4949" s="693" customFormat="1" ht="12.6" customHeight="1" x14ac:dyDescent="0.2"/>
    <row r="4950" s="693" customFormat="1" ht="12.6" customHeight="1" x14ac:dyDescent="0.2"/>
    <row r="4951" s="693" customFormat="1" ht="12.6" customHeight="1" x14ac:dyDescent="0.2"/>
    <row r="4952" s="693" customFormat="1" ht="12.6" customHeight="1" x14ac:dyDescent="0.2"/>
    <row r="4953" s="693" customFormat="1" ht="12.6" customHeight="1" x14ac:dyDescent="0.2"/>
    <row r="4954" s="693" customFormat="1" ht="12.6" customHeight="1" x14ac:dyDescent="0.2"/>
    <row r="4955" s="693" customFormat="1" ht="12.6" customHeight="1" x14ac:dyDescent="0.2"/>
    <row r="4956" s="693" customFormat="1" ht="12.6" customHeight="1" x14ac:dyDescent="0.2"/>
    <row r="4957" s="693" customFormat="1" ht="12.6" customHeight="1" x14ac:dyDescent="0.2"/>
    <row r="4958" s="693" customFormat="1" ht="12.6" customHeight="1" x14ac:dyDescent="0.2"/>
    <row r="4959" s="693" customFormat="1" ht="12.6" customHeight="1" x14ac:dyDescent="0.2"/>
    <row r="4960" s="693" customFormat="1" ht="12.6" customHeight="1" x14ac:dyDescent="0.2"/>
    <row r="4961" s="693" customFormat="1" ht="12.6" customHeight="1" x14ac:dyDescent="0.2"/>
    <row r="4962" s="693" customFormat="1" ht="12.6" customHeight="1" x14ac:dyDescent="0.2"/>
    <row r="4963" s="693" customFormat="1" ht="12.6" customHeight="1" x14ac:dyDescent="0.2"/>
    <row r="4964" s="693" customFormat="1" ht="12.6" customHeight="1" x14ac:dyDescent="0.2"/>
    <row r="4965" s="693" customFormat="1" ht="12.6" customHeight="1" x14ac:dyDescent="0.2"/>
    <row r="4966" s="693" customFormat="1" ht="12.6" customHeight="1" x14ac:dyDescent="0.2"/>
    <row r="4967" s="693" customFormat="1" ht="12.6" customHeight="1" x14ac:dyDescent="0.2"/>
    <row r="4968" s="693" customFormat="1" ht="12.6" customHeight="1" x14ac:dyDescent="0.2"/>
    <row r="4969" s="693" customFormat="1" ht="12.6" customHeight="1" x14ac:dyDescent="0.2"/>
    <row r="4970" s="693" customFormat="1" ht="12.6" customHeight="1" x14ac:dyDescent="0.2"/>
    <row r="4971" s="693" customFormat="1" ht="12.6" customHeight="1" x14ac:dyDescent="0.2"/>
    <row r="4972" s="693" customFormat="1" ht="12.6" customHeight="1" x14ac:dyDescent="0.2"/>
    <row r="4973" s="693" customFormat="1" ht="12.6" customHeight="1" x14ac:dyDescent="0.2"/>
    <row r="4974" s="693" customFormat="1" ht="12.6" customHeight="1" x14ac:dyDescent="0.2"/>
    <row r="4975" s="693" customFormat="1" ht="12.6" customHeight="1" x14ac:dyDescent="0.2"/>
    <row r="4976" s="693" customFormat="1" ht="12.6" customHeight="1" x14ac:dyDescent="0.2"/>
    <row r="4977" s="693" customFormat="1" ht="12.6" customHeight="1" x14ac:dyDescent="0.2"/>
    <row r="4978" s="693" customFormat="1" ht="12.6" customHeight="1" x14ac:dyDescent="0.2"/>
    <row r="4979" s="693" customFormat="1" ht="12.6" customHeight="1" x14ac:dyDescent="0.2"/>
    <row r="4980" s="693" customFormat="1" ht="12.6" customHeight="1" x14ac:dyDescent="0.2"/>
    <row r="4981" s="693" customFormat="1" ht="12.6" customHeight="1" x14ac:dyDescent="0.2"/>
    <row r="4982" s="693" customFormat="1" ht="12.6" customHeight="1" x14ac:dyDescent="0.2"/>
    <row r="4983" s="693" customFormat="1" ht="12.6" customHeight="1" x14ac:dyDescent="0.2"/>
    <row r="4984" s="693" customFormat="1" ht="12.6" customHeight="1" x14ac:dyDescent="0.2"/>
    <row r="4985" s="693" customFormat="1" ht="12.6" customHeight="1" x14ac:dyDescent="0.2"/>
    <row r="4986" s="693" customFormat="1" ht="12.6" customHeight="1" x14ac:dyDescent="0.2"/>
    <row r="4987" s="693" customFormat="1" ht="12.6" customHeight="1" x14ac:dyDescent="0.2"/>
    <row r="4988" s="693" customFormat="1" ht="12.6" customHeight="1" x14ac:dyDescent="0.2"/>
    <row r="4989" s="693" customFormat="1" ht="12.6" customHeight="1" x14ac:dyDescent="0.2"/>
    <row r="4990" s="693" customFormat="1" ht="12.6" customHeight="1" x14ac:dyDescent="0.2"/>
    <row r="4991" s="693" customFormat="1" ht="12.6" customHeight="1" x14ac:dyDescent="0.2"/>
    <row r="4992" s="693" customFormat="1" ht="12.6" customHeight="1" x14ac:dyDescent="0.2"/>
    <row r="4993" s="693" customFormat="1" ht="12.6" customHeight="1" x14ac:dyDescent="0.2"/>
    <row r="4994" s="693" customFormat="1" ht="12.6" customHeight="1" x14ac:dyDescent="0.2"/>
    <row r="4995" s="693" customFormat="1" ht="12.6" customHeight="1" x14ac:dyDescent="0.2"/>
    <row r="4996" s="693" customFormat="1" ht="12.6" customHeight="1" x14ac:dyDescent="0.2"/>
    <row r="4997" s="693" customFormat="1" ht="12.6" customHeight="1" x14ac:dyDescent="0.2"/>
    <row r="4998" s="693" customFormat="1" ht="12.6" customHeight="1" x14ac:dyDescent="0.2"/>
    <row r="4999" s="693" customFormat="1" ht="12.6" customHeight="1" x14ac:dyDescent="0.2"/>
    <row r="5000" s="693" customFormat="1" ht="12.6" customHeight="1" x14ac:dyDescent="0.2"/>
    <row r="5001" s="693" customFormat="1" ht="12.6" customHeight="1" x14ac:dyDescent="0.2"/>
    <row r="5002" s="693" customFormat="1" ht="12.6" customHeight="1" x14ac:dyDescent="0.2"/>
    <row r="5003" s="693" customFormat="1" ht="12.6" customHeight="1" x14ac:dyDescent="0.2"/>
    <row r="5004" s="693" customFormat="1" ht="12.6" customHeight="1" x14ac:dyDescent="0.2"/>
    <row r="5005" s="693" customFormat="1" ht="12.6" customHeight="1" x14ac:dyDescent="0.2"/>
    <row r="5006" s="693" customFormat="1" ht="12.6" customHeight="1" x14ac:dyDescent="0.2"/>
    <row r="5007" s="693" customFormat="1" ht="12.6" customHeight="1" x14ac:dyDescent="0.2"/>
    <row r="5008" s="693" customFormat="1" ht="12.6" customHeight="1" x14ac:dyDescent="0.2"/>
    <row r="5009" s="693" customFormat="1" ht="12.6" customHeight="1" x14ac:dyDescent="0.2"/>
    <row r="5010" s="693" customFormat="1" ht="12.6" customHeight="1" x14ac:dyDescent="0.2"/>
    <row r="5011" s="693" customFormat="1" ht="12.6" customHeight="1" x14ac:dyDescent="0.2"/>
    <row r="5012" s="693" customFormat="1" ht="12.6" customHeight="1" x14ac:dyDescent="0.2"/>
    <row r="5013" s="693" customFormat="1" ht="12.6" customHeight="1" x14ac:dyDescent="0.2"/>
    <row r="5014" s="693" customFormat="1" ht="12.6" customHeight="1" x14ac:dyDescent="0.2"/>
    <row r="5015" s="693" customFormat="1" ht="12.6" customHeight="1" x14ac:dyDescent="0.2"/>
    <row r="5016" s="693" customFormat="1" ht="12.6" customHeight="1" x14ac:dyDescent="0.2"/>
    <row r="5017" s="693" customFormat="1" ht="12.6" customHeight="1" x14ac:dyDescent="0.2"/>
    <row r="5018" s="693" customFormat="1" ht="12.6" customHeight="1" x14ac:dyDescent="0.2"/>
    <row r="5019" s="693" customFormat="1" ht="12.6" customHeight="1" x14ac:dyDescent="0.2"/>
    <row r="5020" s="693" customFormat="1" ht="12.6" customHeight="1" x14ac:dyDescent="0.2"/>
    <row r="5021" s="693" customFormat="1" ht="12.6" customHeight="1" x14ac:dyDescent="0.2"/>
    <row r="5022" s="693" customFormat="1" ht="12.6" customHeight="1" x14ac:dyDescent="0.2"/>
    <row r="5023" s="693" customFormat="1" ht="12.6" customHeight="1" x14ac:dyDescent="0.2"/>
    <row r="5024" s="693" customFormat="1" ht="12.6" customHeight="1" x14ac:dyDescent="0.2"/>
    <row r="5025" s="693" customFormat="1" ht="12.6" customHeight="1" x14ac:dyDescent="0.2"/>
    <row r="5026" s="693" customFormat="1" ht="12.6" customHeight="1" x14ac:dyDescent="0.2"/>
    <row r="5027" s="693" customFormat="1" ht="12.6" customHeight="1" x14ac:dyDescent="0.2"/>
    <row r="5028" s="693" customFormat="1" ht="12.6" customHeight="1" x14ac:dyDescent="0.2"/>
    <row r="5029" s="693" customFormat="1" ht="12.6" customHeight="1" x14ac:dyDescent="0.2"/>
    <row r="5030" s="693" customFormat="1" ht="12.6" customHeight="1" x14ac:dyDescent="0.2"/>
    <row r="5031" s="693" customFormat="1" ht="12.6" customHeight="1" x14ac:dyDescent="0.2"/>
    <row r="5032" s="693" customFormat="1" ht="12.6" customHeight="1" x14ac:dyDescent="0.2"/>
    <row r="5033" s="693" customFormat="1" ht="12.6" customHeight="1" x14ac:dyDescent="0.2"/>
    <row r="5034" s="693" customFormat="1" ht="12.6" customHeight="1" x14ac:dyDescent="0.2"/>
    <row r="5035" s="693" customFormat="1" ht="12.6" customHeight="1" x14ac:dyDescent="0.2"/>
    <row r="5036" s="693" customFormat="1" ht="12.6" customHeight="1" x14ac:dyDescent="0.2"/>
    <row r="5037" s="693" customFormat="1" ht="12.6" customHeight="1" x14ac:dyDescent="0.2"/>
    <row r="5038" s="693" customFormat="1" ht="12.6" customHeight="1" x14ac:dyDescent="0.2"/>
    <row r="5039" s="693" customFormat="1" ht="12.6" customHeight="1" x14ac:dyDescent="0.2"/>
    <row r="5040" s="693" customFormat="1" ht="12.6" customHeight="1" x14ac:dyDescent="0.2"/>
    <row r="5041" s="693" customFormat="1" ht="12.6" customHeight="1" x14ac:dyDescent="0.2"/>
    <row r="5042" s="693" customFormat="1" ht="12.6" customHeight="1" x14ac:dyDescent="0.2"/>
    <row r="5043" s="693" customFormat="1" ht="12.6" customHeight="1" x14ac:dyDescent="0.2"/>
    <row r="5044" s="693" customFormat="1" ht="12.6" customHeight="1" x14ac:dyDescent="0.2"/>
    <row r="5045" s="693" customFormat="1" ht="12.6" customHeight="1" x14ac:dyDescent="0.2"/>
    <row r="5046" s="693" customFormat="1" ht="12.6" customHeight="1" x14ac:dyDescent="0.2"/>
    <row r="5047" s="693" customFormat="1" ht="12.6" customHeight="1" x14ac:dyDescent="0.2"/>
    <row r="5048" s="693" customFormat="1" ht="12.6" customHeight="1" x14ac:dyDescent="0.2"/>
    <row r="5049" s="693" customFormat="1" ht="12.6" customHeight="1" x14ac:dyDescent="0.2"/>
    <row r="5050" s="693" customFormat="1" ht="12.6" customHeight="1" x14ac:dyDescent="0.2"/>
    <row r="5051" s="693" customFormat="1" ht="12.6" customHeight="1" x14ac:dyDescent="0.2"/>
    <row r="5052" s="693" customFormat="1" ht="12.6" customHeight="1" x14ac:dyDescent="0.2"/>
    <row r="5053" s="693" customFormat="1" ht="12.6" customHeight="1" x14ac:dyDescent="0.2"/>
    <row r="5054" s="693" customFormat="1" ht="12.6" customHeight="1" x14ac:dyDescent="0.2"/>
    <row r="5055" s="693" customFormat="1" ht="12.6" customHeight="1" x14ac:dyDescent="0.2"/>
    <row r="5056" s="693" customFormat="1" ht="12.6" customHeight="1" x14ac:dyDescent="0.2"/>
    <row r="5057" s="693" customFormat="1" ht="12.6" customHeight="1" x14ac:dyDescent="0.2"/>
    <row r="5058" s="693" customFormat="1" ht="12.6" customHeight="1" x14ac:dyDescent="0.2"/>
    <row r="5059" s="693" customFormat="1" ht="12.6" customHeight="1" x14ac:dyDescent="0.2"/>
    <row r="5060" s="693" customFormat="1" ht="12.6" customHeight="1" x14ac:dyDescent="0.2"/>
    <row r="5061" s="693" customFormat="1" ht="12.6" customHeight="1" x14ac:dyDescent="0.2"/>
    <row r="5062" s="693" customFormat="1" ht="12.6" customHeight="1" x14ac:dyDescent="0.2"/>
    <row r="5063" s="693" customFormat="1" ht="12.6" customHeight="1" x14ac:dyDescent="0.2"/>
    <row r="5064" s="693" customFormat="1" ht="12.6" customHeight="1" x14ac:dyDescent="0.2"/>
    <row r="5065" s="693" customFormat="1" ht="12.6" customHeight="1" x14ac:dyDescent="0.2"/>
    <row r="5066" s="693" customFormat="1" ht="12.6" customHeight="1" x14ac:dyDescent="0.2"/>
    <row r="5067" s="693" customFormat="1" ht="12.6" customHeight="1" x14ac:dyDescent="0.2"/>
    <row r="5068" s="693" customFormat="1" ht="12.6" customHeight="1" x14ac:dyDescent="0.2"/>
    <row r="5069" s="693" customFormat="1" ht="12.6" customHeight="1" x14ac:dyDescent="0.2"/>
    <row r="5070" s="693" customFormat="1" ht="12.6" customHeight="1" x14ac:dyDescent="0.2"/>
    <row r="5071" s="693" customFormat="1" ht="12.6" customHeight="1" x14ac:dyDescent="0.2"/>
    <row r="5072" s="693" customFormat="1" ht="12.6" customHeight="1" x14ac:dyDescent="0.2"/>
    <row r="5073" s="693" customFormat="1" ht="12.6" customHeight="1" x14ac:dyDescent="0.2"/>
    <row r="5074" s="693" customFormat="1" ht="12.6" customHeight="1" x14ac:dyDescent="0.2"/>
    <row r="5075" s="693" customFormat="1" ht="12.6" customHeight="1" x14ac:dyDescent="0.2"/>
    <row r="5076" s="693" customFormat="1" ht="12.6" customHeight="1" x14ac:dyDescent="0.2"/>
    <row r="5077" s="693" customFormat="1" ht="12.6" customHeight="1" x14ac:dyDescent="0.2"/>
    <row r="5078" s="693" customFormat="1" ht="12.6" customHeight="1" x14ac:dyDescent="0.2"/>
    <row r="5079" s="693" customFormat="1" ht="12.6" customHeight="1" x14ac:dyDescent="0.2"/>
    <row r="5080" s="693" customFormat="1" ht="12.6" customHeight="1" x14ac:dyDescent="0.2"/>
    <row r="5081" s="693" customFormat="1" ht="12.6" customHeight="1" x14ac:dyDescent="0.2"/>
    <row r="5082" s="693" customFormat="1" ht="12.6" customHeight="1" x14ac:dyDescent="0.2"/>
    <row r="5083" s="693" customFormat="1" ht="12.6" customHeight="1" x14ac:dyDescent="0.2"/>
    <row r="5084" s="693" customFormat="1" ht="12.6" customHeight="1" x14ac:dyDescent="0.2"/>
    <row r="5085" s="693" customFormat="1" ht="12.6" customHeight="1" x14ac:dyDescent="0.2"/>
    <row r="5086" s="693" customFormat="1" ht="12.6" customHeight="1" x14ac:dyDescent="0.2"/>
    <row r="5087" s="693" customFormat="1" ht="12.6" customHeight="1" x14ac:dyDescent="0.2"/>
    <row r="5088" s="693" customFormat="1" ht="12.6" customHeight="1" x14ac:dyDescent="0.2"/>
    <row r="5089" s="693" customFormat="1" ht="12.6" customHeight="1" x14ac:dyDescent="0.2"/>
    <row r="5090" s="693" customFormat="1" ht="12.6" customHeight="1" x14ac:dyDescent="0.2"/>
    <row r="5091" s="693" customFormat="1" ht="12.6" customHeight="1" x14ac:dyDescent="0.2"/>
    <row r="5092" s="693" customFormat="1" ht="12.6" customHeight="1" x14ac:dyDescent="0.2"/>
    <row r="5093" s="693" customFormat="1" ht="12.6" customHeight="1" x14ac:dyDescent="0.2"/>
    <row r="5094" s="693" customFormat="1" ht="12.6" customHeight="1" x14ac:dyDescent="0.2"/>
    <row r="5095" s="693" customFormat="1" ht="12.6" customHeight="1" x14ac:dyDescent="0.2"/>
    <row r="5096" s="693" customFormat="1" ht="12.6" customHeight="1" x14ac:dyDescent="0.2"/>
    <row r="5097" s="693" customFormat="1" ht="12.6" customHeight="1" x14ac:dyDescent="0.2"/>
    <row r="5098" s="693" customFormat="1" ht="12.6" customHeight="1" x14ac:dyDescent="0.2"/>
    <row r="5099" s="693" customFormat="1" ht="12.6" customHeight="1" x14ac:dyDescent="0.2"/>
    <row r="5100" s="693" customFormat="1" ht="12.6" customHeight="1" x14ac:dyDescent="0.2"/>
    <row r="5101" s="693" customFormat="1" ht="12.6" customHeight="1" x14ac:dyDescent="0.2"/>
    <row r="5102" s="693" customFormat="1" ht="12.6" customHeight="1" x14ac:dyDescent="0.2"/>
    <row r="5103" s="693" customFormat="1" ht="12.6" customHeight="1" x14ac:dyDescent="0.2"/>
    <row r="5104" s="693" customFormat="1" ht="12.6" customHeight="1" x14ac:dyDescent="0.2"/>
    <row r="5105" s="693" customFormat="1" ht="12.6" customHeight="1" x14ac:dyDescent="0.2"/>
    <row r="5106" s="693" customFormat="1" ht="12.6" customHeight="1" x14ac:dyDescent="0.2"/>
    <row r="5107" s="693" customFormat="1" ht="12.6" customHeight="1" x14ac:dyDescent="0.2"/>
    <row r="5108" s="693" customFormat="1" ht="12.6" customHeight="1" x14ac:dyDescent="0.2"/>
    <row r="5109" s="693" customFormat="1" ht="12.6" customHeight="1" x14ac:dyDescent="0.2"/>
    <row r="5110" s="693" customFormat="1" ht="12.6" customHeight="1" x14ac:dyDescent="0.2"/>
    <row r="5111" s="693" customFormat="1" ht="12.6" customHeight="1" x14ac:dyDescent="0.2"/>
    <row r="5112" s="693" customFormat="1" ht="12.6" customHeight="1" x14ac:dyDescent="0.2"/>
    <row r="5113" s="693" customFormat="1" ht="12.6" customHeight="1" x14ac:dyDescent="0.2"/>
    <row r="5114" s="693" customFormat="1" ht="12.6" customHeight="1" x14ac:dyDescent="0.2"/>
    <row r="5115" s="693" customFormat="1" ht="12.6" customHeight="1" x14ac:dyDescent="0.2"/>
    <row r="5116" s="693" customFormat="1" ht="12.6" customHeight="1" x14ac:dyDescent="0.2"/>
    <row r="5117" s="693" customFormat="1" ht="12.6" customHeight="1" x14ac:dyDescent="0.2"/>
    <row r="5118" s="693" customFormat="1" ht="12.6" customHeight="1" x14ac:dyDescent="0.2"/>
    <row r="5119" s="693" customFormat="1" ht="12.6" customHeight="1" x14ac:dyDescent="0.2"/>
    <row r="5120" s="693" customFormat="1" ht="12.6" customHeight="1" x14ac:dyDescent="0.2"/>
    <row r="5121" s="693" customFormat="1" ht="12.6" customHeight="1" x14ac:dyDescent="0.2"/>
    <row r="5122" s="693" customFormat="1" ht="12.6" customHeight="1" x14ac:dyDescent="0.2"/>
    <row r="5123" s="693" customFormat="1" ht="12.6" customHeight="1" x14ac:dyDescent="0.2"/>
    <row r="5124" s="693" customFormat="1" ht="12.6" customHeight="1" x14ac:dyDescent="0.2"/>
    <row r="5125" s="693" customFormat="1" ht="12.6" customHeight="1" x14ac:dyDescent="0.2"/>
    <row r="5126" s="693" customFormat="1" ht="12.6" customHeight="1" x14ac:dyDescent="0.2"/>
    <row r="5127" s="693" customFormat="1" ht="12.6" customHeight="1" x14ac:dyDescent="0.2"/>
    <row r="5128" s="693" customFormat="1" ht="12.6" customHeight="1" x14ac:dyDescent="0.2"/>
    <row r="5129" s="693" customFormat="1" ht="12.6" customHeight="1" x14ac:dyDescent="0.2"/>
    <row r="5130" s="693" customFormat="1" ht="12.6" customHeight="1" x14ac:dyDescent="0.2"/>
    <row r="5131" s="693" customFormat="1" ht="12.6" customHeight="1" x14ac:dyDescent="0.2"/>
    <row r="5132" s="693" customFormat="1" ht="12.6" customHeight="1" x14ac:dyDescent="0.2"/>
    <row r="5133" s="693" customFormat="1" ht="12.6" customHeight="1" x14ac:dyDescent="0.2"/>
    <row r="5134" s="693" customFormat="1" ht="12.6" customHeight="1" x14ac:dyDescent="0.2"/>
    <row r="5135" s="693" customFormat="1" ht="12.6" customHeight="1" x14ac:dyDescent="0.2"/>
    <row r="5136" s="693" customFormat="1" ht="12.6" customHeight="1" x14ac:dyDescent="0.2"/>
    <row r="5137" s="693" customFormat="1" ht="12.6" customHeight="1" x14ac:dyDescent="0.2"/>
    <row r="5138" s="693" customFormat="1" ht="12.6" customHeight="1" x14ac:dyDescent="0.2"/>
    <row r="5139" s="693" customFormat="1" ht="12.6" customHeight="1" x14ac:dyDescent="0.2"/>
    <row r="5140" s="693" customFormat="1" ht="12.6" customHeight="1" x14ac:dyDescent="0.2"/>
    <row r="5141" s="693" customFormat="1" ht="12.6" customHeight="1" x14ac:dyDescent="0.2"/>
    <row r="5142" s="693" customFormat="1" ht="12.6" customHeight="1" x14ac:dyDescent="0.2"/>
    <row r="5143" s="693" customFormat="1" ht="12.6" customHeight="1" x14ac:dyDescent="0.2"/>
    <row r="5144" s="693" customFormat="1" ht="12.6" customHeight="1" x14ac:dyDescent="0.2"/>
    <row r="5145" s="693" customFormat="1" ht="12.6" customHeight="1" x14ac:dyDescent="0.2"/>
    <row r="5146" s="693" customFormat="1" ht="12.6" customHeight="1" x14ac:dyDescent="0.2"/>
    <row r="5147" s="693" customFormat="1" ht="12.6" customHeight="1" x14ac:dyDescent="0.2"/>
    <row r="5148" s="693" customFormat="1" ht="12.6" customHeight="1" x14ac:dyDescent="0.2"/>
    <row r="5149" s="693" customFormat="1" ht="12.6" customHeight="1" x14ac:dyDescent="0.2"/>
    <row r="5150" s="693" customFormat="1" ht="12.6" customHeight="1" x14ac:dyDescent="0.2"/>
    <row r="5151" s="693" customFormat="1" ht="12.6" customHeight="1" x14ac:dyDescent="0.2"/>
    <row r="5152" s="693" customFormat="1" ht="12.6" customHeight="1" x14ac:dyDescent="0.2"/>
    <row r="5153" s="693" customFormat="1" ht="12.6" customHeight="1" x14ac:dyDescent="0.2"/>
    <row r="5154" s="693" customFormat="1" ht="12.6" customHeight="1" x14ac:dyDescent="0.2"/>
    <row r="5155" s="693" customFormat="1" ht="12.6" customHeight="1" x14ac:dyDescent="0.2"/>
    <row r="5156" s="693" customFormat="1" ht="12.6" customHeight="1" x14ac:dyDescent="0.2"/>
    <row r="5157" s="693" customFormat="1" ht="12.6" customHeight="1" x14ac:dyDescent="0.2"/>
    <row r="5158" s="693" customFormat="1" ht="12.6" customHeight="1" x14ac:dyDescent="0.2"/>
    <row r="5159" s="693" customFormat="1" ht="12.6" customHeight="1" x14ac:dyDescent="0.2"/>
    <row r="5160" s="693" customFormat="1" ht="12.6" customHeight="1" x14ac:dyDescent="0.2"/>
    <row r="5161" s="693" customFormat="1" ht="12.6" customHeight="1" x14ac:dyDescent="0.2"/>
    <row r="5162" s="693" customFormat="1" ht="12.6" customHeight="1" x14ac:dyDescent="0.2"/>
    <row r="5163" s="693" customFormat="1" ht="12.6" customHeight="1" x14ac:dyDescent="0.2"/>
    <row r="5164" s="693" customFormat="1" ht="12.6" customHeight="1" x14ac:dyDescent="0.2"/>
    <row r="5165" s="693" customFormat="1" ht="12.6" customHeight="1" x14ac:dyDescent="0.2"/>
    <row r="5166" s="693" customFormat="1" ht="12.6" customHeight="1" x14ac:dyDescent="0.2"/>
    <row r="5167" s="693" customFormat="1" ht="12.6" customHeight="1" x14ac:dyDescent="0.2"/>
    <row r="5168" s="693" customFormat="1" ht="12.6" customHeight="1" x14ac:dyDescent="0.2"/>
    <row r="5169" s="693" customFormat="1" ht="12.6" customHeight="1" x14ac:dyDescent="0.2"/>
    <row r="5170" s="693" customFormat="1" ht="12.6" customHeight="1" x14ac:dyDescent="0.2"/>
    <row r="5171" s="693" customFormat="1" ht="12.6" customHeight="1" x14ac:dyDescent="0.2"/>
    <row r="5172" s="693" customFormat="1" ht="12.6" customHeight="1" x14ac:dyDescent="0.2"/>
    <row r="5173" s="693" customFormat="1" ht="12.6" customHeight="1" x14ac:dyDescent="0.2"/>
    <row r="5174" s="693" customFormat="1" ht="12.6" customHeight="1" x14ac:dyDescent="0.2"/>
    <row r="5175" s="693" customFormat="1" ht="12.6" customHeight="1" x14ac:dyDescent="0.2"/>
    <row r="5176" s="693" customFormat="1" ht="12.6" customHeight="1" x14ac:dyDescent="0.2"/>
    <row r="5177" s="693" customFormat="1" ht="12.6" customHeight="1" x14ac:dyDescent="0.2"/>
    <row r="5178" s="693" customFormat="1" ht="12.6" customHeight="1" x14ac:dyDescent="0.2"/>
    <row r="5179" s="693" customFormat="1" ht="12.6" customHeight="1" x14ac:dyDescent="0.2"/>
    <row r="5180" s="693" customFormat="1" ht="12.6" customHeight="1" x14ac:dyDescent="0.2"/>
    <row r="5181" s="693" customFormat="1" ht="12.6" customHeight="1" x14ac:dyDescent="0.2"/>
    <row r="5182" s="693" customFormat="1" ht="12.6" customHeight="1" x14ac:dyDescent="0.2"/>
    <row r="5183" s="693" customFormat="1" ht="12.6" customHeight="1" x14ac:dyDescent="0.2"/>
    <row r="5184" s="693" customFormat="1" ht="12.6" customHeight="1" x14ac:dyDescent="0.2"/>
    <row r="5185" s="693" customFormat="1" ht="12.6" customHeight="1" x14ac:dyDescent="0.2"/>
    <row r="5186" s="693" customFormat="1" ht="12.6" customHeight="1" x14ac:dyDescent="0.2"/>
    <row r="5187" s="693" customFormat="1" ht="12.6" customHeight="1" x14ac:dyDescent="0.2"/>
    <row r="5188" s="693" customFormat="1" ht="12.6" customHeight="1" x14ac:dyDescent="0.2"/>
    <row r="5189" s="693" customFormat="1" ht="12.6" customHeight="1" x14ac:dyDescent="0.2"/>
    <row r="5190" s="693" customFormat="1" ht="12.6" customHeight="1" x14ac:dyDescent="0.2"/>
    <row r="5191" s="693" customFormat="1" ht="12.6" customHeight="1" x14ac:dyDescent="0.2"/>
    <row r="5192" s="693" customFormat="1" ht="12.6" customHeight="1" x14ac:dyDescent="0.2"/>
    <row r="5193" s="693" customFormat="1" ht="12.6" customHeight="1" x14ac:dyDescent="0.2"/>
    <row r="5194" s="693" customFormat="1" ht="12.6" customHeight="1" x14ac:dyDescent="0.2"/>
    <row r="5195" s="693" customFormat="1" ht="12.6" customHeight="1" x14ac:dyDescent="0.2"/>
    <row r="5196" s="693" customFormat="1" ht="12.6" customHeight="1" x14ac:dyDescent="0.2"/>
    <row r="5197" s="693" customFormat="1" ht="12.6" customHeight="1" x14ac:dyDescent="0.2"/>
    <row r="5198" s="693" customFormat="1" ht="12.6" customHeight="1" x14ac:dyDescent="0.2"/>
    <row r="5199" s="693" customFormat="1" ht="12.6" customHeight="1" x14ac:dyDescent="0.2"/>
    <row r="5200" s="693" customFormat="1" ht="12.6" customHeight="1" x14ac:dyDescent="0.2"/>
    <row r="5201" s="693" customFormat="1" ht="12.6" customHeight="1" x14ac:dyDescent="0.2"/>
    <row r="5202" s="693" customFormat="1" ht="12.6" customHeight="1" x14ac:dyDescent="0.2"/>
    <row r="5203" s="693" customFormat="1" ht="12.6" customHeight="1" x14ac:dyDescent="0.2"/>
    <row r="5204" s="693" customFormat="1" ht="12.6" customHeight="1" x14ac:dyDescent="0.2"/>
    <row r="5205" s="693" customFormat="1" ht="12.6" customHeight="1" x14ac:dyDescent="0.2"/>
    <row r="5206" s="693" customFormat="1" ht="12.6" customHeight="1" x14ac:dyDescent="0.2"/>
    <row r="5207" s="693" customFormat="1" ht="12.6" customHeight="1" x14ac:dyDescent="0.2"/>
    <row r="5208" s="693" customFormat="1" ht="12.6" customHeight="1" x14ac:dyDescent="0.2"/>
    <row r="5209" s="693" customFormat="1" ht="12.6" customHeight="1" x14ac:dyDescent="0.2"/>
    <row r="5210" s="693" customFormat="1" ht="12.6" customHeight="1" x14ac:dyDescent="0.2"/>
    <row r="5211" s="693" customFormat="1" ht="12.6" customHeight="1" x14ac:dyDescent="0.2"/>
    <row r="5212" s="693" customFormat="1" ht="12.6" customHeight="1" x14ac:dyDescent="0.2"/>
    <row r="5213" s="693" customFormat="1" ht="12.6" customHeight="1" x14ac:dyDescent="0.2"/>
    <row r="5214" s="693" customFormat="1" ht="12.6" customHeight="1" x14ac:dyDescent="0.2"/>
    <row r="5215" s="693" customFormat="1" ht="12.6" customHeight="1" x14ac:dyDescent="0.2"/>
    <row r="5216" s="693" customFormat="1" ht="12.6" customHeight="1" x14ac:dyDescent="0.2"/>
    <row r="5217" s="693" customFormat="1" ht="12.6" customHeight="1" x14ac:dyDescent="0.2"/>
    <row r="5218" s="693" customFormat="1" ht="12.6" customHeight="1" x14ac:dyDescent="0.2"/>
    <row r="5219" s="693" customFormat="1" ht="12.6" customHeight="1" x14ac:dyDescent="0.2"/>
    <row r="5220" s="693" customFormat="1" ht="12.6" customHeight="1" x14ac:dyDescent="0.2"/>
    <row r="5221" s="693" customFormat="1" ht="12.6" customHeight="1" x14ac:dyDescent="0.2"/>
    <row r="5222" s="693" customFormat="1" ht="12.6" customHeight="1" x14ac:dyDescent="0.2"/>
    <row r="5223" s="693" customFormat="1" ht="12.6" customHeight="1" x14ac:dyDescent="0.2"/>
    <row r="5224" s="693" customFormat="1" ht="12.6" customHeight="1" x14ac:dyDescent="0.2"/>
    <row r="5225" s="693" customFormat="1" ht="12.6" customHeight="1" x14ac:dyDescent="0.2"/>
    <row r="5226" s="693" customFormat="1" ht="12.6" customHeight="1" x14ac:dyDescent="0.2"/>
    <row r="5227" s="693" customFormat="1" ht="12.6" customHeight="1" x14ac:dyDescent="0.2"/>
    <row r="5228" s="693" customFormat="1" ht="12.6" customHeight="1" x14ac:dyDescent="0.2"/>
    <row r="5229" s="693" customFormat="1" ht="12.6" customHeight="1" x14ac:dyDescent="0.2"/>
    <row r="5230" s="693" customFormat="1" ht="12.6" customHeight="1" x14ac:dyDescent="0.2"/>
    <row r="5231" s="693" customFormat="1" ht="12.6" customHeight="1" x14ac:dyDescent="0.2"/>
    <row r="5232" s="693" customFormat="1" ht="12.6" customHeight="1" x14ac:dyDescent="0.2"/>
    <row r="5233" s="693" customFormat="1" ht="12.6" customHeight="1" x14ac:dyDescent="0.2"/>
    <row r="5234" s="693" customFormat="1" ht="12.6" customHeight="1" x14ac:dyDescent="0.2"/>
    <row r="5235" s="693" customFormat="1" ht="12.6" customHeight="1" x14ac:dyDescent="0.2"/>
    <row r="5236" s="693" customFormat="1" ht="12.6" customHeight="1" x14ac:dyDescent="0.2"/>
    <row r="5237" s="693" customFormat="1" ht="12.6" customHeight="1" x14ac:dyDescent="0.2"/>
    <row r="5238" s="693" customFormat="1" ht="12.6" customHeight="1" x14ac:dyDescent="0.2"/>
    <row r="5239" s="693" customFormat="1" ht="12.6" customHeight="1" x14ac:dyDescent="0.2"/>
    <row r="5240" s="693" customFormat="1" ht="12.6" customHeight="1" x14ac:dyDescent="0.2"/>
    <row r="5241" s="693" customFormat="1" ht="12.6" customHeight="1" x14ac:dyDescent="0.2"/>
    <row r="5242" s="693" customFormat="1" ht="12.6" customHeight="1" x14ac:dyDescent="0.2"/>
    <row r="5243" s="693" customFormat="1" ht="12.6" customHeight="1" x14ac:dyDescent="0.2"/>
    <row r="5244" s="693" customFormat="1" ht="12.6" customHeight="1" x14ac:dyDescent="0.2"/>
    <row r="5245" s="693" customFormat="1" ht="12.6" customHeight="1" x14ac:dyDescent="0.2"/>
    <row r="5246" s="693" customFormat="1" ht="12.6" customHeight="1" x14ac:dyDescent="0.2"/>
    <row r="5247" s="693" customFormat="1" ht="12.6" customHeight="1" x14ac:dyDescent="0.2"/>
    <row r="5248" s="693" customFormat="1" ht="12.6" customHeight="1" x14ac:dyDescent="0.2"/>
    <row r="5249" s="693" customFormat="1" ht="12.6" customHeight="1" x14ac:dyDescent="0.2"/>
    <row r="5250" s="693" customFormat="1" ht="12.6" customHeight="1" x14ac:dyDescent="0.2"/>
    <row r="5251" s="693" customFormat="1" ht="12.6" customHeight="1" x14ac:dyDescent="0.2"/>
    <row r="5252" s="693" customFormat="1" ht="12.6" customHeight="1" x14ac:dyDescent="0.2"/>
    <row r="5253" s="693" customFormat="1" ht="12.6" customHeight="1" x14ac:dyDescent="0.2"/>
    <row r="5254" s="693" customFormat="1" ht="12.6" customHeight="1" x14ac:dyDescent="0.2"/>
    <row r="5255" s="693" customFormat="1" ht="12.6" customHeight="1" x14ac:dyDescent="0.2"/>
    <row r="5256" s="693" customFormat="1" ht="12.6" customHeight="1" x14ac:dyDescent="0.2"/>
    <row r="5257" s="693" customFormat="1" ht="12.6" customHeight="1" x14ac:dyDescent="0.2"/>
    <row r="5258" s="693" customFormat="1" ht="12.6" customHeight="1" x14ac:dyDescent="0.2"/>
    <row r="5259" s="693" customFormat="1" ht="12.6" customHeight="1" x14ac:dyDescent="0.2"/>
    <row r="5260" s="693" customFormat="1" ht="12.6" customHeight="1" x14ac:dyDescent="0.2"/>
    <row r="5261" s="693" customFormat="1" ht="12.6" customHeight="1" x14ac:dyDescent="0.2"/>
    <row r="5262" s="693" customFormat="1" ht="12.6" customHeight="1" x14ac:dyDescent="0.2"/>
    <row r="5263" s="693" customFormat="1" ht="12.6" customHeight="1" x14ac:dyDescent="0.2"/>
    <row r="5264" s="693" customFormat="1" ht="12.6" customHeight="1" x14ac:dyDescent="0.2"/>
    <row r="5265" s="693" customFormat="1" ht="12.6" customHeight="1" x14ac:dyDescent="0.2"/>
    <row r="5266" s="693" customFormat="1" ht="12.6" customHeight="1" x14ac:dyDescent="0.2"/>
    <row r="5267" s="693" customFormat="1" ht="12.6" customHeight="1" x14ac:dyDescent="0.2"/>
    <row r="5268" s="693" customFormat="1" ht="12.6" customHeight="1" x14ac:dyDescent="0.2"/>
    <row r="5269" s="693" customFormat="1" ht="12.6" customHeight="1" x14ac:dyDescent="0.2"/>
    <row r="5270" s="693" customFormat="1" ht="12.6" customHeight="1" x14ac:dyDescent="0.2"/>
    <row r="5271" s="693" customFormat="1" ht="12.6" customHeight="1" x14ac:dyDescent="0.2"/>
    <row r="5272" s="693" customFormat="1" ht="12.6" customHeight="1" x14ac:dyDescent="0.2"/>
    <row r="5273" s="693" customFormat="1" ht="12.6" customHeight="1" x14ac:dyDescent="0.2"/>
    <row r="5274" s="693" customFormat="1" ht="12.6" customHeight="1" x14ac:dyDescent="0.2"/>
    <row r="5275" s="693" customFormat="1" ht="12.6" customHeight="1" x14ac:dyDescent="0.2"/>
    <row r="5276" s="693" customFormat="1" ht="12.6" customHeight="1" x14ac:dyDescent="0.2"/>
    <row r="5277" s="693" customFormat="1" ht="12.6" customHeight="1" x14ac:dyDescent="0.2"/>
    <row r="5278" s="693" customFormat="1" ht="12.6" customHeight="1" x14ac:dyDescent="0.2"/>
    <row r="5279" s="693" customFormat="1" ht="12.6" customHeight="1" x14ac:dyDescent="0.2"/>
    <row r="5280" s="693" customFormat="1" ht="12.6" customHeight="1" x14ac:dyDescent="0.2"/>
    <row r="5281" s="693" customFormat="1" ht="12.6" customHeight="1" x14ac:dyDescent="0.2"/>
    <row r="5282" s="693" customFormat="1" ht="12.6" customHeight="1" x14ac:dyDescent="0.2"/>
    <row r="5283" s="693" customFormat="1" ht="12.6" customHeight="1" x14ac:dyDescent="0.2"/>
    <row r="5284" s="693" customFormat="1" ht="12.6" customHeight="1" x14ac:dyDescent="0.2"/>
    <row r="5285" s="693" customFormat="1" ht="12.6" customHeight="1" x14ac:dyDescent="0.2"/>
    <row r="5286" s="693" customFormat="1" ht="12.6" customHeight="1" x14ac:dyDescent="0.2"/>
    <row r="5287" s="693" customFormat="1" ht="12.6" customHeight="1" x14ac:dyDescent="0.2"/>
    <row r="5288" s="693" customFormat="1" ht="12.6" customHeight="1" x14ac:dyDescent="0.2"/>
    <row r="5289" s="693" customFormat="1" ht="12.6" customHeight="1" x14ac:dyDescent="0.2"/>
    <row r="5290" s="693" customFormat="1" ht="12.6" customHeight="1" x14ac:dyDescent="0.2"/>
    <row r="5291" s="693" customFormat="1" ht="12.6" customHeight="1" x14ac:dyDescent="0.2"/>
    <row r="5292" s="693" customFormat="1" ht="12.6" customHeight="1" x14ac:dyDescent="0.2"/>
    <row r="5293" s="693" customFormat="1" ht="12.6" customHeight="1" x14ac:dyDescent="0.2"/>
    <row r="5294" s="693" customFormat="1" ht="12.6" customHeight="1" x14ac:dyDescent="0.2"/>
    <row r="5295" s="693" customFormat="1" ht="12.6" customHeight="1" x14ac:dyDescent="0.2"/>
    <row r="5296" s="693" customFormat="1" ht="12.6" customHeight="1" x14ac:dyDescent="0.2"/>
    <row r="5297" s="693" customFormat="1" ht="12.6" customHeight="1" x14ac:dyDescent="0.2"/>
    <row r="5298" s="693" customFormat="1" ht="12.6" customHeight="1" x14ac:dyDescent="0.2"/>
    <row r="5299" s="693" customFormat="1" ht="12.6" customHeight="1" x14ac:dyDescent="0.2"/>
    <row r="5300" s="693" customFormat="1" ht="12.6" customHeight="1" x14ac:dyDescent="0.2"/>
    <row r="5301" s="693" customFormat="1" ht="12.6" customHeight="1" x14ac:dyDescent="0.2"/>
    <row r="5302" s="693" customFormat="1" ht="12.6" customHeight="1" x14ac:dyDescent="0.2"/>
    <row r="5303" s="693" customFormat="1" ht="12.6" customHeight="1" x14ac:dyDescent="0.2"/>
    <row r="5304" s="693" customFormat="1" ht="12.6" customHeight="1" x14ac:dyDescent="0.2"/>
    <row r="5305" s="693" customFormat="1" ht="12.6" customHeight="1" x14ac:dyDescent="0.2"/>
    <row r="5306" s="693" customFormat="1" ht="12.6" customHeight="1" x14ac:dyDescent="0.2"/>
    <row r="5307" s="693" customFormat="1" ht="12.6" customHeight="1" x14ac:dyDescent="0.2"/>
    <row r="5308" s="693" customFormat="1" ht="12.6" customHeight="1" x14ac:dyDescent="0.2"/>
    <row r="5309" s="693" customFormat="1" ht="12.6" customHeight="1" x14ac:dyDescent="0.2"/>
    <row r="5310" s="693" customFormat="1" ht="12.6" customHeight="1" x14ac:dyDescent="0.2"/>
    <row r="5311" s="693" customFormat="1" ht="12.6" customHeight="1" x14ac:dyDescent="0.2"/>
    <row r="5312" s="693" customFormat="1" ht="12.6" customHeight="1" x14ac:dyDescent="0.2"/>
    <row r="5313" s="693" customFormat="1" ht="12.6" customHeight="1" x14ac:dyDescent="0.2"/>
    <row r="5314" s="693" customFormat="1" ht="12.6" customHeight="1" x14ac:dyDescent="0.2"/>
    <row r="5315" s="693" customFormat="1" ht="12.6" customHeight="1" x14ac:dyDescent="0.2"/>
    <row r="5316" s="693" customFormat="1" ht="12.6" customHeight="1" x14ac:dyDescent="0.2"/>
    <row r="5317" s="693" customFormat="1" ht="12.6" customHeight="1" x14ac:dyDescent="0.2"/>
    <row r="5318" s="693" customFormat="1" ht="12.6" customHeight="1" x14ac:dyDescent="0.2"/>
    <row r="5319" s="693" customFormat="1" ht="12.6" customHeight="1" x14ac:dyDescent="0.2"/>
    <row r="5320" s="693" customFormat="1" ht="12.6" customHeight="1" x14ac:dyDescent="0.2"/>
    <row r="5321" s="693" customFormat="1" ht="12.6" customHeight="1" x14ac:dyDescent="0.2"/>
    <row r="5322" s="693" customFormat="1" ht="12.6" customHeight="1" x14ac:dyDescent="0.2"/>
    <row r="5323" s="693" customFormat="1" ht="12.6" customHeight="1" x14ac:dyDescent="0.2"/>
    <row r="5324" s="693" customFormat="1" ht="12.6" customHeight="1" x14ac:dyDescent="0.2"/>
    <row r="5325" s="693" customFormat="1" ht="12.6" customHeight="1" x14ac:dyDescent="0.2"/>
    <row r="5326" s="693" customFormat="1" ht="12.6" customHeight="1" x14ac:dyDescent="0.2"/>
    <row r="5327" s="693" customFormat="1" ht="12.6" customHeight="1" x14ac:dyDescent="0.2"/>
    <row r="5328" s="693" customFormat="1" ht="12.6" customHeight="1" x14ac:dyDescent="0.2"/>
    <row r="5329" s="693" customFormat="1" ht="12.6" customHeight="1" x14ac:dyDescent="0.2"/>
    <row r="5330" s="693" customFormat="1" ht="12.6" customHeight="1" x14ac:dyDescent="0.2"/>
    <row r="5331" s="693" customFormat="1" ht="12.6" customHeight="1" x14ac:dyDescent="0.2"/>
    <row r="5332" s="693" customFormat="1" ht="12.6" customHeight="1" x14ac:dyDescent="0.2"/>
    <row r="5333" s="693" customFormat="1" ht="12.6" customHeight="1" x14ac:dyDescent="0.2"/>
    <row r="5334" s="693" customFormat="1" ht="12.6" customHeight="1" x14ac:dyDescent="0.2"/>
    <row r="5335" s="693" customFormat="1" ht="12.6" customHeight="1" x14ac:dyDescent="0.2"/>
    <row r="5336" s="693" customFormat="1" ht="12.6" customHeight="1" x14ac:dyDescent="0.2"/>
    <row r="5337" s="693" customFormat="1" ht="12.6" customHeight="1" x14ac:dyDescent="0.2"/>
    <row r="5338" s="693" customFormat="1" ht="12.6" customHeight="1" x14ac:dyDescent="0.2"/>
    <row r="5339" s="693" customFormat="1" ht="12.6" customHeight="1" x14ac:dyDescent="0.2"/>
    <row r="5340" s="693" customFormat="1" ht="12.6" customHeight="1" x14ac:dyDescent="0.2"/>
    <row r="5341" s="693" customFormat="1" ht="12.6" customHeight="1" x14ac:dyDescent="0.2"/>
    <row r="5342" s="693" customFormat="1" ht="12.6" customHeight="1" x14ac:dyDescent="0.2"/>
    <row r="5343" s="693" customFormat="1" ht="12.6" customHeight="1" x14ac:dyDescent="0.2"/>
    <row r="5344" s="693" customFormat="1" ht="12.6" customHeight="1" x14ac:dyDescent="0.2"/>
    <row r="5345" s="693" customFormat="1" ht="12.6" customHeight="1" x14ac:dyDescent="0.2"/>
    <row r="5346" s="693" customFormat="1" ht="12.6" customHeight="1" x14ac:dyDescent="0.2"/>
    <row r="5347" s="693" customFormat="1" ht="12.6" customHeight="1" x14ac:dyDescent="0.2"/>
    <row r="5348" s="693" customFormat="1" ht="12.6" customHeight="1" x14ac:dyDescent="0.2"/>
    <row r="5349" s="693" customFormat="1" ht="12.6" customHeight="1" x14ac:dyDescent="0.2"/>
    <row r="5350" s="693" customFormat="1" ht="12.6" customHeight="1" x14ac:dyDescent="0.2"/>
    <row r="5351" s="693" customFormat="1" ht="12.6" customHeight="1" x14ac:dyDescent="0.2"/>
    <row r="5352" s="693" customFormat="1" ht="12.6" customHeight="1" x14ac:dyDescent="0.2"/>
    <row r="5353" s="693" customFormat="1" ht="12.6" customHeight="1" x14ac:dyDescent="0.2"/>
    <row r="5354" s="693" customFormat="1" ht="12.6" customHeight="1" x14ac:dyDescent="0.2"/>
    <row r="5355" s="693" customFormat="1" ht="12.6" customHeight="1" x14ac:dyDescent="0.2"/>
    <row r="5356" s="693" customFormat="1" ht="12.6" customHeight="1" x14ac:dyDescent="0.2"/>
    <row r="5357" s="693" customFormat="1" ht="12.6" customHeight="1" x14ac:dyDescent="0.2"/>
    <row r="5358" s="693" customFormat="1" ht="12.6" customHeight="1" x14ac:dyDescent="0.2"/>
    <row r="5359" s="693" customFormat="1" ht="12.6" customHeight="1" x14ac:dyDescent="0.2"/>
    <row r="5360" s="693" customFormat="1" ht="12.6" customHeight="1" x14ac:dyDescent="0.2"/>
    <row r="5361" s="693" customFormat="1" ht="12.6" customHeight="1" x14ac:dyDescent="0.2"/>
    <row r="5362" s="693" customFormat="1" ht="12.6" customHeight="1" x14ac:dyDescent="0.2"/>
    <row r="5363" s="693" customFormat="1" ht="12.6" customHeight="1" x14ac:dyDescent="0.2"/>
    <row r="5364" s="693" customFormat="1" ht="12.6" customHeight="1" x14ac:dyDescent="0.2"/>
    <row r="5365" s="693" customFormat="1" ht="12.6" customHeight="1" x14ac:dyDescent="0.2"/>
    <row r="5366" s="693" customFormat="1" ht="12.6" customHeight="1" x14ac:dyDescent="0.2"/>
    <row r="5367" s="693" customFormat="1" ht="12.6" customHeight="1" x14ac:dyDescent="0.2"/>
    <row r="5368" s="693" customFormat="1" ht="12.6" customHeight="1" x14ac:dyDescent="0.2"/>
    <row r="5369" s="693" customFormat="1" ht="12.6" customHeight="1" x14ac:dyDescent="0.2"/>
    <row r="5370" s="693" customFormat="1" ht="12.6" customHeight="1" x14ac:dyDescent="0.2"/>
    <row r="5371" s="693" customFormat="1" ht="12.6" customHeight="1" x14ac:dyDescent="0.2"/>
    <row r="5372" s="693" customFormat="1" ht="12.6" customHeight="1" x14ac:dyDescent="0.2"/>
    <row r="5373" s="693" customFormat="1" ht="12.6" customHeight="1" x14ac:dyDescent="0.2"/>
    <row r="5374" s="693" customFormat="1" ht="12.6" customHeight="1" x14ac:dyDescent="0.2"/>
    <row r="5375" s="693" customFormat="1" ht="12.6" customHeight="1" x14ac:dyDescent="0.2"/>
    <row r="5376" s="693" customFormat="1" ht="12.6" customHeight="1" x14ac:dyDescent="0.2"/>
    <row r="5377" s="693" customFormat="1" ht="12.6" customHeight="1" x14ac:dyDescent="0.2"/>
    <row r="5378" s="693" customFormat="1" ht="12.6" customHeight="1" x14ac:dyDescent="0.2"/>
    <row r="5379" s="693" customFormat="1" ht="12.6" customHeight="1" x14ac:dyDescent="0.2"/>
    <row r="5380" s="693" customFormat="1" ht="12.6" customHeight="1" x14ac:dyDescent="0.2"/>
    <row r="5381" s="693" customFormat="1" ht="12.6" customHeight="1" x14ac:dyDescent="0.2"/>
    <row r="5382" s="693" customFormat="1" ht="12.6" customHeight="1" x14ac:dyDescent="0.2"/>
    <row r="5383" s="693" customFormat="1" ht="12.6" customHeight="1" x14ac:dyDescent="0.2"/>
    <row r="5384" s="693" customFormat="1" ht="12.6" customHeight="1" x14ac:dyDescent="0.2"/>
    <row r="5385" s="693" customFormat="1" ht="12.6" customHeight="1" x14ac:dyDescent="0.2"/>
    <row r="5386" s="693" customFormat="1" ht="12.6" customHeight="1" x14ac:dyDescent="0.2"/>
    <row r="5387" s="693" customFormat="1" ht="12.6" customHeight="1" x14ac:dyDescent="0.2"/>
    <row r="5388" s="693" customFormat="1" ht="12.6" customHeight="1" x14ac:dyDescent="0.2"/>
    <row r="5389" s="693" customFormat="1" ht="12.6" customHeight="1" x14ac:dyDescent="0.2"/>
    <row r="5390" s="693" customFormat="1" ht="12.6" customHeight="1" x14ac:dyDescent="0.2"/>
    <row r="5391" s="693" customFormat="1" ht="12.6" customHeight="1" x14ac:dyDescent="0.2"/>
    <row r="5392" s="693" customFormat="1" ht="12.6" customHeight="1" x14ac:dyDescent="0.2"/>
    <row r="5393" s="693" customFormat="1" ht="12.6" customHeight="1" x14ac:dyDescent="0.2"/>
    <row r="5394" s="693" customFormat="1" ht="12.6" customHeight="1" x14ac:dyDescent="0.2"/>
    <row r="5395" s="693" customFormat="1" ht="12.6" customHeight="1" x14ac:dyDescent="0.2"/>
    <row r="5396" s="693" customFormat="1" ht="12.6" customHeight="1" x14ac:dyDescent="0.2"/>
    <row r="5397" s="693" customFormat="1" ht="12.6" customHeight="1" x14ac:dyDescent="0.2"/>
    <row r="5398" s="693" customFormat="1" ht="12.6" customHeight="1" x14ac:dyDescent="0.2"/>
    <row r="5399" s="693" customFormat="1" ht="12.6" customHeight="1" x14ac:dyDescent="0.2"/>
    <row r="5400" s="693" customFormat="1" ht="12.6" customHeight="1" x14ac:dyDescent="0.2"/>
    <row r="5401" s="693" customFormat="1" ht="12.6" customHeight="1" x14ac:dyDescent="0.2"/>
    <row r="5402" s="693" customFormat="1" ht="12.6" customHeight="1" x14ac:dyDescent="0.2"/>
    <row r="5403" s="693" customFormat="1" ht="12.6" customHeight="1" x14ac:dyDescent="0.2"/>
    <row r="5404" s="693" customFormat="1" ht="12.6" customHeight="1" x14ac:dyDescent="0.2"/>
    <row r="5405" s="693" customFormat="1" ht="12.6" customHeight="1" x14ac:dyDescent="0.2"/>
    <row r="5406" s="693" customFormat="1" ht="12.6" customHeight="1" x14ac:dyDescent="0.2"/>
    <row r="5407" s="693" customFormat="1" ht="12.6" customHeight="1" x14ac:dyDescent="0.2"/>
    <row r="5408" s="693" customFormat="1" ht="12.6" customHeight="1" x14ac:dyDescent="0.2"/>
    <row r="5409" s="693" customFormat="1" ht="12.6" customHeight="1" x14ac:dyDescent="0.2"/>
    <row r="5410" s="693" customFormat="1" ht="12.6" customHeight="1" x14ac:dyDescent="0.2"/>
    <row r="5411" s="693" customFormat="1" ht="12.6" customHeight="1" x14ac:dyDescent="0.2"/>
    <row r="5412" s="693" customFormat="1" ht="12.6" customHeight="1" x14ac:dyDescent="0.2"/>
    <row r="5413" s="693" customFormat="1" ht="12.6" customHeight="1" x14ac:dyDescent="0.2"/>
    <row r="5414" s="693" customFormat="1" ht="12.6" customHeight="1" x14ac:dyDescent="0.2"/>
    <row r="5415" s="693" customFormat="1" ht="12.6" customHeight="1" x14ac:dyDescent="0.2"/>
    <row r="5416" s="693" customFormat="1" ht="12.6" customHeight="1" x14ac:dyDescent="0.2"/>
    <row r="5417" s="693" customFormat="1" ht="12.6" customHeight="1" x14ac:dyDescent="0.2"/>
    <row r="5418" s="693" customFormat="1" ht="12.6" customHeight="1" x14ac:dyDescent="0.2"/>
    <row r="5419" s="693" customFormat="1" ht="12.6" customHeight="1" x14ac:dyDescent="0.2"/>
    <row r="5420" s="693" customFormat="1" ht="12.6" customHeight="1" x14ac:dyDescent="0.2"/>
    <row r="5421" s="693" customFormat="1" ht="12.6" customHeight="1" x14ac:dyDescent="0.2"/>
    <row r="5422" s="693" customFormat="1" ht="12.6" customHeight="1" x14ac:dyDescent="0.2"/>
    <row r="5423" s="693" customFormat="1" ht="12.6" customHeight="1" x14ac:dyDescent="0.2"/>
    <row r="5424" s="693" customFormat="1" ht="12.6" customHeight="1" x14ac:dyDescent="0.2"/>
    <row r="5425" s="693" customFormat="1" ht="12.6" customHeight="1" x14ac:dyDescent="0.2"/>
    <row r="5426" s="693" customFormat="1" ht="12.6" customHeight="1" x14ac:dyDescent="0.2"/>
    <row r="5427" s="693" customFormat="1" ht="12.6" customHeight="1" x14ac:dyDescent="0.2"/>
    <row r="5428" s="693" customFormat="1" ht="12.6" customHeight="1" x14ac:dyDescent="0.2"/>
    <row r="5429" s="693" customFormat="1" ht="12.6" customHeight="1" x14ac:dyDescent="0.2"/>
    <row r="5430" s="693" customFormat="1" ht="12.6" customHeight="1" x14ac:dyDescent="0.2"/>
    <row r="5431" s="693" customFormat="1" ht="12.6" customHeight="1" x14ac:dyDescent="0.2"/>
    <row r="5432" s="693" customFormat="1" ht="12.6" customHeight="1" x14ac:dyDescent="0.2"/>
    <row r="5433" s="693" customFormat="1" ht="12.6" customHeight="1" x14ac:dyDescent="0.2"/>
    <row r="5434" s="693" customFormat="1" ht="12.6" customHeight="1" x14ac:dyDescent="0.2"/>
    <row r="5435" s="693" customFormat="1" ht="12.6" customHeight="1" x14ac:dyDescent="0.2"/>
    <row r="5436" s="693" customFormat="1" ht="12.6" customHeight="1" x14ac:dyDescent="0.2"/>
    <row r="5437" s="693" customFormat="1" ht="12.6" customHeight="1" x14ac:dyDescent="0.2"/>
    <row r="5438" s="693" customFormat="1" ht="12.6" customHeight="1" x14ac:dyDescent="0.2"/>
    <row r="5439" s="693" customFormat="1" ht="12.6" customHeight="1" x14ac:dyDescent="0.2"/>
    <row r="5440" s="693" customFormat="1" ht="12.6" customHeight="1" x14ac:dyDescent="0.2"/>
    <row r="5441" s="693" customFormat="1" ht="12.6" customHeight="1" x14ac:dyDescent="0.2"/>
    <row r="5442" s="693" customFormat="1" ht="12.6" customHeight="1" x14ac:dyDescent="0.2"/>
    <row r="5443" s="693" customFormat="1" ht="12.6" customHeight="1" x14ac:dyDescent="0.2"/>
    <row r="5444" s="693" customFormat="1" ht="12.6" customHeight="1" x14ac:dyDescent="0.2"/>
    <row r="5445" s="693" customFormat="1" ht="12.6" customHeight="1" x14ac:dyDescent="0.2"/>
    <row r="5446" s="693" customFormat="1" ht="12.6" customHeight="1" x14ac:dyDescent="0.2"/>
    <row r="5447" s="693" customFormat="1" ht="12.6" customHeight="1" x14ac:dyDescent="0.2"/>
    <row r="5448" s="693" customFormat="1" ht="12.6" customHeight="1" x14ac:dyDescent="0.2"/>
    <row r="5449" s="693" customFormat="1" ht="12.6" customHeight="1" x14ac:dyDescent="0.2"/>
    <row r="5450" s="693" customFormat="1" ht="12.6" customHeight="1" x14ac:dyDescent="0.2"/>
    <row r="5451" s="693" customFormat="1" ht="12.6" customHeight="1" x14ac:dyDescent="0.2"/>
    <row r="5452" s="693" customFormat="1" ht="12.6" customHeight="1" x14ac:dyDescent="0.2"/>
    <row r="5453" s="693" customFormat="1" ht="12.6" customHeight="1" x14ac:dyDescent="0.2"/>
    <row r="5454" s="693" customFormat="1" ht="12.6" customHeight="1" x14ac:dyDescent="0.2"/>
    <row r="5455" s="693" customFormat="1" ht="12.6" customHeight="1" x14ac:dyDescent="0.2"/>
    <row r="5456" s="693" customFormat="1" ht="12.6" customHeight="1" x14ac:dyDescent="0.2"/>
    <row r="5457" s="693" customFormat="1" ht="12.6" customHeight="1" x14ac:dyDescent="0.2"/>
    <row r="5458" s="693" customFormat="1" ht="12.6" customHeight="1" x14ac:dyDescent="0.2"/>
    <row r="5459" s="693" customFormat="1" ht="12.6" customHeight="1" x14ac:dyDescent="0.2"/>
    <row r="5460" s="693" customFormat="1" ht="12.6" customHeight="1" x14ac:dyDescent="0.2"/>
    <row r="5461" s="693" customFormat="1" ht="12.6" customHeight="1" x14ac:dyDescent="0.2"/>
    <row r="5462" s="693" customFormat="1" ht="12.6" customHeight="1" x14ac:dyDescent="0.2"/>
    <row r="5463" s="693" customFormat="1" ht="12.6" customHeight="1" x14ac:dyDescent="0.2"/>
    <row r="5464" s="693" customFormat="1" ht="12.6" customHeight="1" x14ac:dyDescent="0.2"/>
    <row r="5465" s="693" customFormat="1" ht="12.6" customHeight="1" x14ac:dyDescent="0.2"/>
    <row r="5466" s="693" customFormat="1" ht="12.6" customHeight="1" x14ac:dyDescent="0.2"/>
    <row r="5467" s="693" customFormat="1" ht="12.6" customHeight="1" x14ac:dyDescent="0.2"/>
    <row r="5468" s="693" customFormat="1" ht="12.6" customHeight="1" x14ac:dyDescent="0.2"/>
    <row r="5469" s="693" customFormat="1" ht="12.6" customHeight="1" x14ac:dyDescent="0.2"/>
    <row r="5470" s="693" customFormat="1" ht="12.6" customHeight="1" x14ac:dyDescent="0.2"/>
    <row r="5471" s="693" customFormat="1" ht="12.6" customHeight="1" x14ac:dyDescent="0.2"/>
    <row r="5472" s="693" customFormat="1" ht="12.6" customHeight="1" x14ac:dyDescent="0.2"/>
    <row r="5473" s="693" customFormat="1" ht="12.6" customHeight="1" x14ac:dyDescent="0.2"/>
    <row r="5474" s="693" customFormat="1" ht="12.6" customHeight="1" x14ac:dyDescent="0.2"/>
    <row r="5475" s="693" customFormat="1" ht="12.6" customHeight="1" x14ac:dyDescent="0.2"/>
    <row r="5476" s="693" customFormat="1" ht="12.6" customHeight="1" x14ac:dyDescent="0.2"/>
    <row r="5477" s="693" customFormat="1" ht="12.6" customHeight="1" x14ac:dyDescent="0.2"/>
    <row r="5478" s="693" customFormat="1" ht="12.6" customHeight="1" x14ac:dyDescent="0.2"/>
    <row r="5479" s="693" customFormat="1" ht="12.6" customHeight="1" x14ac:dyDescent="0.2"/>
    <row r="5480" s="693" customFormat="1" ht="12.6" customHeight="1" x14ac:dyDescent="0.2"/>
    <row r="5481" s="693" customFormat="1" ht="12.6" customHeight="1" x14ac:dyDescent="0.2"/>
    <row r="5482" s="693" customFormat="1" ht="12.6" customHeight="1" x14ac:dyDescent="0.2"/>
    <row r="5483" s="693" customFormat="1" ht="12.6" customHeight="1" x14ac:dyDescent="0.2"/>
    <row r="5484" s="693" customFormat="1" ht="12.6" customHeight="1" x14ac:dyDescent="0.2"/>
    <row r="5485" s="693" customFormat="1" ht="12.6" customHeight="1" x14ac:dyDescent="0.2"/>
    <row r="5486" s="693" customFormat="1" ht="12.6" customHeight="1" x14ac:dyDescent="0.2"/>
    <row r="5487" s="693" customFormat="1" ht="12.6" customHeight="1" x14ac:dyDescent="0.2"/>
    <row r="5488" s="693" customFormat="1" ht="12.6" customHeight="1" x14ac:dyDescent="0.2"/>
    <row r="5489" s="693" customFormat="1" ht="12.6" customHeight="1" x14ac:dyDescent="0.2"/>
    <row r="5490" s="693" customFormat="1" ht="12.6" customHeight="1" x14ac:dyDescent="0.2"/>
    <row r="5491" s="693" customFormat="1" ht="12.6" customHeight="1" x14ac:dyDescent="0.2"/>
    <row r="5492" s="693" customFormat="1" ht="12.6" customHeight="1" x14ac:dyDescent="0.2"/>
    <row r="5493" s="693" customFormat="1" ht="12.6" customHeight="1" x14ac:dyDescent="0.2"/>
    <row r="5494" s="693" customFormat="1" ht="12.6" customHeight="1" x14ac:dyDescent="0.2"/>
    <row r="5495" s="693" customFormat="1" ht="12.6" customHeight="1" x14ac:dyDescent="0.2"/>
    <row r="5496" s="693" customFormat="1" ht="12.6" customHeight="1" x14ac:dyDescent="0.2"/>
    <row r="5497" s="693" customFormat="1" ht="12.6" customHeight="1" x14ac:dyDescent="0.2"/>
    <row r="5498" s="693" customFormat="1" ht="12.6" customHeight="1" x14ac:dyDescent="0.2"/>
    <row r="5499" s="693" customFormat="1" ht="12.6" customHeight="1" x14ac:dyDescent="0.2"/>
    <row r="5500" s="693" customFormat="1" ht="12.6" customHeight="1" x14ac:dyDescent="0.2"/>
    <row r="5501" s="693" customFormat="1" ht="12.6" customHeight="1" x14ac:dyDescent="0.2"/>
    <row r="5502" s="693" customFormat="1" ht="12.6" customHeight="1" x14ac:dyDescent="0.2"/>
    <row r="5503" s="693" customFormat="1" ht="12.6" customHeight="1" x14ac:dyDescent="0.2"/>
    <row r="5504" s="693" customFormat="1" ht="12.6" customHeight="1" x14ac:dyDescent="0.2"/>
    <row r="5505" s="693" customFormat="1" ht="12.6" customHeight="1" x14ac:dyDescent="0.2"/>
    <row r="5506" s="693" customFormat="1" ht="12.6" customHeight="1" x14ac:dyDescent="0.2"/>
    <row r="5507" s="693" customFormat="1" ht="12.6" customHeight="1" x14ac:dyDescent="0.2"/>
    <row r="5508" s="693" customFormat="1" ht="12.6" customHeight="1" x14ac:dyDescent="0.2"/>
    <row r="5509" s="693" customFormat="1" ht="12.6" customHeight="1" x14ac:dyDescent="0.2"/>
    <row r="5510" s="693" customFormat="1" ht="12.6" customHeight="1" x14ac:dyDescent="0.2"/>
    <row r="5511" s="693" customFormat="1" ht="12.6" customHeight="1" x14ac:dyDescent="0.2"/>
    <row r="5512" s="693" customFormat="1" ht="12.6" customHeight="1" x14ac:dyDescent="0.2"/>
    <row r="5513" s="693" customFormat="1" ht="12.6" customHeight="1" x14ac:dyDescent="0.2"/>
    <row r="5514" s="693" customFormat="1" ht="12.6" customHeight="1" x14ac:dyDescent="0.2"/>
    <row r="5515" s="693" customFormat="1" ht="12.6" customHeight="1" x14ac:dyDescent="0.2"/>
    <row r="5516" s="693" customFormat="1" ht="12.6" customHeight="1" x14ac:dyDescent="0.2"/>
    <row r="5517" s="693" customFormat="1" ht="12.6" customHeight="1" x14ac:dyDescent="0.2"/>
    <row r="5518" s="693" customFormat="1" ht="12.6" customHeight="1" x14ac:dyDescent="0.2"/>
    <row r="5519" s="693" customFormat="1" ht="12.6" customHeight="1" x14ac:dyDescent="0.2"/>
    <row r="5520" s="693" customFormat="1" ht="12.6" customHeight="1" x14ac:dyDescent="0.2"/>
    <row r="5521" s="693" customFormat="1" ht="12.6" customHeight="1" x14ac:dyDescent="0.2"/>
    <row r="5522" s="693" customFormat="1" ht="12.6" customHeight="1" x14ac:dyDescent="0.2"/>
    <row r="5523" s="693" customFormat="1" ht="12.6" customHeight="1" x14ac:dyDescent="0.2"/>
    <row r="5524" s="693" customFormat="1" ht="12.6" customHeight="1" x14ac:dyDescent="0.2"/>
    <row r="5525" s="693" customFormat="1" ht="12.6" customHeight="1" x14ac:dyDescent="0.2"/>
    <row r="5526" s="693" customFormat="1" ht="12.6" customHeight="1" x14ac:dyDescent="0.2"/>
    <row r="5527" s="693" customFormat="1" ht="12.6" customHeight="1" x14ac:dyDescent="0.2"/>
    <row r="5528" s="693" customFormat="1" ht="12.6" customHeight="1" x14ac:dyDescent="0.2"/>
    <row r="5529" s="693" customFormat="1" ht="12.6" customHeight="1" x14ac:dyDescent="0.2"/>
    <row r="5530" s="693" customFormat="1" ht="12.6" customHeight="1" x14ac:dyDescent="0.2"/>
    <row r="5531" s="693" customFormat="1" ht="12.6" customHeight="1" x14ac:dyDescent="0.2"/>
    <row r="5532" s="693" customFormat="1" ht="12.6" customHeight="1" x14ac:dyDescent="0.2"/>
    <row r="5533" s="693" customFormat="1" ht="12.6" customHeight="1" x14ac:dyDescent="0.2"/>
    <row r="5534" s="693" customFormat="1" ht="12.6" customHeight="1" x14ac:dyDescent="0.2"/>
    <row r="5535" s="693" customFormat="1" ht="12.6" customHeight="1" x14ac:dyDescent="0.2"/>
    <row r="5536" s="693" customFormat="1" ht="12.6" customHeight="1" x14ac:dyDescent="0.2"/>
    <row r="5537" s="693" customFormat="1" ht="12.6" customHeight="1" x14ac:dyDescent="0.2"/>
    <row r="5538" s="693" customFormat="1" ht="12.6" customHeight="1" x14ac:dyDescent="0.2"/>
    <row r="5539" s="693" customFormat="1" ht="12.6" customHeight="1" x14ac:dyDescent="0.2"/>
    <row r="5540" s="693" customFormat="1" ht="12.6" customHeight="1" x14ac:dyDescent="0.2"/>
    <row r="5541" s="693" customFormat="1" ht="12.6" customHeight="1" x14ac:dyDescent="0.2"/>
    <row r="5542" s="693" customFormat="1" ht="12.6" customHeight="1" x14ac:dyDescent="0.2"/>
    <row r="5543" s="693" customFormat="1" ht="12.6" customHeight="1" x14ac:dyDescent="0.2"/>
    <row r="5544" s="693" customFormat="1" ht="12.6" customHeight="1" x14ac:dyDescent="0.2"/>
    <row r="5545" s="693" customFormat="1" ht="12.6" customHeight="1" x14ac:dyDescent="0.2"/>
    <row r="5546" s="693" customFormat="1" ht="12.6" customHeight="1" x14ac:dyDescent="0.2"/>
    <row r="5547" s="693" customFormat="1" ht="12.6" customHeight="1" x14ac:dyDescent="0.2"/>
    <row r="5548" s="693" customFormat="1" ht="12.6" customHeight="1" x14ac:dyDescent="0.2"/>
    <row r="5549" s="693" customFormat="1" ht="12.6" customHeight="1" x14ac:dyDescent="0.2"/>
    <row r="5550" s="693" customFormat="1" ht="12.6" customHeight="1" x14ac:dyDescent="0.2"/>
    <row r="5551" s="693" customFormat="1" ht="12.6" customHeight="1" x14ac:dyDescent="0.2"/>
    <row r="5552" s="693" customFormat="1" ht="12.6" customHeight="1" x14ac:dyDescent="0.2"/>
    <row r="5553" s="693" customFormat="1" ht="12.6" customHeight="1" x14ac:dyDescent="0.2"/>
    <row r="5554" s="693" customFormat="1" ht="12.6" customHeight="1" x14ac:dyDescent="0.2"/>
    <row r="5555" s="693" customFormat="1" ht="12.6" customHeight="1" x14ac:dyDescent="0.2"/>
    <row r="5556" s="693" customFormat="1" ht="12.6" customHeight="1" x14ac:dyDescent="0.2"/>
    <row r="5557" s="693" customFormat="1" ht="12.6" customHeight="1" x14ac:dyDescent="0.2"/>
    <row r="5558" s="693" customFormat="1" ht="12.6" customHeight="1" x14ac:dyDescent="0.2"/>
    <row r="5559" s="693" customFormat="1" ht="12.6" customHeight="1" x14ac:dyDescent="0.2"/>
    <row r="5560" s="693" customFormat="1" ht="12.6" customHeight="1" x14ac:dyDescent="0.2"/>
    <row r="5561" s="693" customFormat="1" ht="12.6" customHeight="1" x14ac:dyDescent="0.2"/>
    <row r="5562" s="693" customFormat="1" ht="12.6" customHeight="1" x14ac:dyDescent="0.2"/>
    <row r="5563" s="693" customFormat="1" ht="12.6" customHeight="1" x14ac:dyDescent="0.2"/>
    <row r="5564" s="693" customFormat="1" ht="12.6" customHeight="1" x14ac:dyDescent="0.2"/>
    <row r="5565" s="693" customFormat="1" ht="12.6" customHeight="1" x14ac:dyDescent="0.2"/>
    <row r="5566" s="693" customFormat="1" ht="12.6" customHeight="1" x14ac:dyDescent="0.2"/>
    <row r="5567" s="693" customFormat="1" ht="12.6" customHeight="1" x14ac:dyDescent="0.2"/>
    <row r="5568" s="693" customFormat="1" ht="12.6" customHeight="1" x14ac:dyDescent="0.2"/>
    <row r="5569" s="693" customFormat="1" ht="12.6" customHeight="1" x14ac:dyDescent="0.2"/>
    <row r="5570" s="693" customFormat="1" ht="12.6" customHeight="1" x14ac:dyDescent="0.2"/>
    <row r="5571" s="693" customFormat="1" ht="12.6" customHeight="1" x14ac:dyDescent="0.2"/>
    <row r="5572" s="693" customFormat="1" ht="12.6" customHeight="1" x14ac:dyDescent="0.2"/>
    <row r="5573" s="693" customFormat="1" ht="12.6" customHeight="1" x14ac:dyDescent="0.2"/>
    <row r="5574" s="693" customFormat="1" ht="12.6" customHeight="1" x14ac:dyDescent="0.2"/>
    <row r="5575" s="693" customFormat="1" ht="12.6" customHeight="1" x14ac:dyDescent="0.2"/>
    <row r="5576" s="693" customFormat="1" ht="12.6" customHeight="1" x14ac:dyDescent="0.2"/>
    <row r="5577" s="693" customFormat="1" ht="12.6" customHeight="1" x14ac:dyDescent="0.2"/>
    <row r="5578" s="693" customFormat="1" ht="12.6" customHeight="1" x14ac:dyDescent="0.2"/>
    <row r="5579" s="693" customFormat="1" ht="12.6" customHeight="1" x14ac:dyDescent="0.2"/>
    <row r="5580" s="693" customFormat="1" ht="12.6" customHeight="1" x14ac:dyDescent="0.2"/>
    <row r="5581" s="693" customFormat="1" ht="12.6" customHeight="1" x14ac:dyDescent="0.2"/>
    <row r="5582" s="693" customFormat="1" ht="12.6" customHeight="1" x14ac:dyDescent="0.2"/>
    <row r="5583" s="693" customFormat="1" ht="12.6" customHeight="1" x14ac:dyDescent="0.2"/>
    <row r="5584" s="693" customFormat="1" ht="12.6" customHeight="1" x14ac:dyDescent="0.2"/>
    <row r="5585" s="693" customFormat="1" ht="12.6" customHeight="1" x14ac:dyDescent="0.2"/>
    <row r="5586" s="693" customFormat="1" ht="12.6" customHeight="1" x14ac:dyDescent="0.2"/>
    <row r="5587" s="693" customFormat="1" ht="12.6" customHeight="1" x14ac:dyDescent="0.2"/>
    <row r="5588" s="693" customFormat="1" ht="12.6" customHeight="1" x14ac:dyDescent="0.2"/>
    <row r="5589" s="693" customFormat="1" ht="12.6" customHeight="1" x14ac:dyDescent="0.2"/>
    <row r="5590" s="693" customFormat="1" ht="12.6" customHeight="1" x14ac:dyDescent="0.2"/>
    <row r="5591" s="693" customFormat="1" ht="12.6" customHeight="1" x14ac:dyDescent="0.2"/>
    <row r="5592" s="693" customFormat="1" ht="12.6" customHeight="1" x14ac:dyDescent="0.2"/>
    <row r="5593" s="693" customFormat="1" ht="12.6" customHeight="1" x14ac:dyDescent="0.2"/>
    <row r="5594" s="693" customFormat="1" ht="12.6" customHeight="1" x14ac:dyDescent="0.2"/>
    <row r="5595" s="693" customFormat="1" ht="12.6" customHeight="1" x14ac:dyDescent="0.2"/>
    <row r="5596" s="693" customFormat="1" ht="12.6" customHeight="1" x14ac:dyDescent="0.2"/>
    <row r="5597" s="693" customFormat="1" ht="12.6" customHeight="1" x14ac:dyDescent="0.2"/>
    <row r="5598" s="693" customFormat="1" ht="12.6" customHeight="1" x14ac:dyDescent="0.2"/>
    <row r="5599" s="693" customFormat="1" ht="12.6" customHeight="1" x14ac:dyDescent="0.2"/>
    <row r="5600" s="693" customFormat="1" ht="12.6" customHeight="1" x14ac:dyDescent="0.2"/>
    <row r="5601" s="693" customFormat="1" ht="12.6" customHeight="1" x14ac:dyDescent="0.2"/>
    <row r="5602" s="693" customFormat="1" ht="12.6" customHeight="1" x14ac:dyDescent="0.2"/>
    <row r="5603" s="693" customFormat="1" ht="12.6" customHeight="1" x14ac:dyDescent="0.2"/>
    <row r="5604" s="693" customFormat="1" ht="12.6" customHeight="1" x14ac:dyDescent="0.2"/>
    <row r="5605" s="693" customFormat="1" ht="12.6" customHeight="1" x14ac:dyDescent="0.2"/>
    <row r="5606" s="693" customFormat="1" ht="12.6" customHeight="1" x14ac:dyDescent="0.2"/>
    <row r="5607" s="693" customFormat="1" ht="12.6" customHeight="1" x14ac:dyDescent="0.2"/>
    <row r="5608" s="693" customFormat="1" ht="12.6" customHeight="1" x14ac:dyDescent="0.2"/>
    <row r="5609" s="693" customFormat="1" ht="12.6" customHeight="1" x14ac:dyDescent="0.2"/>
    <row r="5610" s="693" customFormat="1" ht="12.6" customHeight="1" x14ac:dyDescent="0.2"/>
    <row r="5611" s="693" customFormat="1" ht="12.6" customHeight="1" x14ac:dyDescent="0.2"/>
    <row r="5612" s="693" customFormat="1" ht="12.6" customHeight="1" x14ac:dyDescent="0.2"/>
    <row r="5613" s="693" customFormat="1" ht="12.6" customHeight="1" x14ac:dyDescent="0.2"/>
    <row r="5614" s="693" customFormat="1" ht="12.6" customHeight="1" x14ac:dyDescent="0.2"/>
    <row r="5615" s="693" customFormat="1" ht="12.6" customHeight="1" x14ac:dyDescent="0.2"/>
    <row r="5616" s="693" customFormat="1" ht="12.6" customHeight="1" x14ac:dyDescent="0.2"/>
    <row r="5617" s="693" customFormat="1" ht="12.6" customHeight="1" x14ac:dyDescent="0.2"/>
    <row r="5618" s="693" customFormat="1" ht="12.6" customHeight="1" x14ac:dyDescent="0.2"/>
    <row r="5619" s="693" customFormat="1" ht="12.6" customHeight="1" x14ac:dyDescent="0.2"/>
    <row r="5620" s="693" customFormat="1" ht="12.6" customHeight="1" x14ac:dyDescent="0.2"/>
    <row r="5621" s="693" customFormat="1" ht="12.6" customHeight="1" x14ac:dyDescent="0.2"/>
    <row r="5622" s="693" customFormat="1" ht="12.6" customHeight="1" x14ac:dyDescent="0.2"/>
    <row r="5623" s="693" customFormat="1" ht="12.6" customHeight="1" x14ac:dyDescent="0.2"/>
    <row r="5624" s="693" customFormat="1" ht="12.6" customHeight="1" x14ac:dyDescent="0.2"/>
    <row r="5625" s="693" customFormat="1" ht="12.6" customHeight="1" x14ac:dyDescent="0.2"/>
    <row r="5626" s="693" customFormat="1" ht="12.6" customHeight="1" x14ac:dyDescent="0.2"/>
    <row r="5627" s="693" customFormat="1" ht="12.6" customHeight="1" x14ac:dyDescent="0.2"/>
    <row r="5628" s="693" customFormat="1" ht="12.6" customHeight="1" x14ac:dyDescent="0.2"/>
    <row r="5629" s="693" customFormat="1" ht="12.6" customHeight="1" x14ac:dyDescent="0.2"/>
    <row r="5630" s="693" customFormat="1" ht="12.6" customHeight="1" x14ac:dyDescent="0.2"/>
    <row r="5631" s="693" customFormat="1" ht="12.6" customHeight="1" x14ac:dyDescent="0.2"/>
    <row r="5632" s="693" customFormat="1" ht="12.6" customHeight="1" x14ac:dyDescent="0.2"/>
    <row r="5633" s="693" customFormat="1" ht="12.6" customHeight="1" x14ac:dyDescent="0.2"/>
    <row r="5634" s="693" customFormat="1" ht="12.6" customHeight="1" x14ac:dyDescent="0.2"/>
    <row r="5635" s="693" customFormat="1" ht="12.6" customHeight="1" x14ac:dyDescent="0.2"/>
    <row r="5636" s="693" customFormat="1" ht="12.6" customHeight="1" x14ac:dyDescent="0.2"/>
    <row r="5637" s="693" customFormat="1" ht="12.6" customHeight="1" x14ac:dyDescent="0.2"/>
    <row r="5638" s="693" customFormat="1" ht="12.6" customHeight="1" x14ac:dyDescent="0.2"/>
    <row r="5639" s="693" customFormat="1" ht="12.6" customHeight="1" x14ac:dyDescent="0.2"/>
    <row r="5640" s="693" customFormat="1" ht="12.6" customHeight="1" x14ac:dyDescent="0.2"/>
    <row r="5641" s="693" customFormat="1" ht="12.6" customHeight="1" x14ac:dyDescent="0.2"/>
    <row r="5642" s="693" customFormat="1" ht="12.6" customHeight="1" x14ac:dyDescent="0.2"/>
    <row r="5643" s="693" customFormat="1" ht="12.6" customHeight="1" x14ac:dyDescent="0.2"/>
    <row r="5644" s="693" customFormat="1" ht="12.6" customHeight="1" x14ac:dyDescent="0.2"/>
    <row r="5645" s="693" customFormat="1" ht="12.6" customHeight="1" x14ac:dyDescent="0.2"/>
    <row r="5646" s="693" customFormat="1" ht="12.6" customHeight="1" x14ac:dyDescent="0.2"/>
    <row r="5647" s="693" customFormat="1" ht="12.6" customHeight="1" x14ac:dyDescent="0.2"/>
    <row r="5648" s="693" customFormat="1" ht="12.6" customHeight="1" x14ac:dyDescent="0.2"/>
    <row r="5649" s="693" customFormat="1" ht="12.6" customHeight="1" x14ac:dyDescent="0.2"/>
    <row r="5650" s="693" customFormat="1" ht="12.6" customHeight="1" x14ac:dyDescent="0.2"/>
    <row r="5651" s="693" customFormat="1" ht="12.6" customHeight="1" x14ac:dyDescent="0.2"/>
    <row r="5652" s="693" customFormat="1" ht="12.6" customHeight="1" x14ac:dyDescent="0.2"/>
    <row r="5653" s="693" customFormat="1" ht="12.6" customHeight="1" x14ac:dyDescent="0.2"/>
    <row r="5654" s="693" customFormat="1" ht="12.6" customHeight="1" x14ac:dyDescent="0.2"/>
    <row r="5655" s="693" customFormat="1" ht="12.6" customHeight="1" x14ac:dyDescent="0.2"/>
    <row r="5656" s="693" customFormat="1" ht="12.6" customHeight="1" x14ac:dyDescent="0.2"/>
    <row r="5657" s="693" customFormat="1" ht="12.6" customHeight="1" x14ac:dyDescent="0.2"/>
    <row r="5658" s="693" customFormat="1" ht="12.6" customHeight="1" x14ac:dyDescent="0.2"/>
    <row r="5659" s="693" customFormat="1" ht="12.6" customHeight="1" x14ac:dyDescent="0.2"/>
    <row r="5660" s="693" customFormat="1" ht="12.6" customHeight="1" x14ac:dyDescent="0.2"/>
    <row r="5661" s="693" customFormat="1" ht="12.6" customHeight="1" x14ac:dyDescent="0.2"/>
    <row r="5662" s="693" customFormat="1" ht="12.6" customHeight="1" x14ac:dyDescent="0.2"/>
    <row r="5663" s="693" customFormat="1" ht="12.6" customHeight="1" x14ac:dyDescent="0.2"/>
    <row r="5664" s="693" customFormat="1" ht="12.6" customHeight="1" x14ac:dyDescent="0.2"/>
    <row r="5665" s="693" customFormat="1" ht="12.6" customHeight="1" x14ac:dyDescent="0.2"/>
    <row r="5666" s="693" customFormat="1" ht="12.6" customHeight="1" x14ac:dyDescent="0.2"/>
    <row r="5667" s="693" customFormat="1" ht="12.6" customHeight="1" x14ac:dyDescent="0.2"/>
    <row r="5668" s="693" customFormat="1" ht="12.6" customHeight="1" x14ac:dyDescent="0.2"/>
    <row r="5669" s="693" customFormat="1" ht="12.6" customHeight="1" x14ac:dyDescent="0.2"/>
    <row r="5670" s="693" customFormat="1" ht="12.6" customHeight="1" x14ac:dyDescent="0.2"/>
    <row r="5671" s="693" customFormat="1" ht="12.6" customHeight="1" x14ac:dyDescent="0.2"/>
    <row r="5672" s="693" customFormat="1" ht="12.6" customHeight="1" x14ac:dyDescent="0.2"/>
    <row r="5673" s="693" customFormat="1" ht="12.6" customHeight="1" x14ac:dyDescent="0.2"/>
    <row r="5674" s="693" customFormat="1" ht="12.6" customHeight="1" x14ac:dyDescent="0.2"/>
    <row r="5675" s="693" customFormat="1" ht="12.6" customHeight="1" x14ac:dyDescent="0.2"/>
    <row r="5676" s="693" customFormat="1" ht="12.6" customHeight="1" x14ac:dyDescent="0.2"/>
    <row r="5677" s="693" customFormat="1" ht="12.6" customHeight="1" x14ac:dyDescent="0.2"/>
    <row r="5678" s="693" customFormat="1" ht="12.6" customHeight="1" x14ac:dyDescent="0.2"/>
    <row r="5679" s="693" customFormat="1" ht="12.6" customHeight="1" x14ac:dyDescent="0.2"/>
    <row r="5680" s="693" customFormat="1" ht="12.6" customHeight="1" x14ac:dyDescent="0.2"/>
    <row r="5681" s="693" customFormat="1" ht="12.6" customHeight="1" x14ac:dyDescent="0.2"/>
    <row r="5682" s="693" customFormat="1" ht="12.6" customHeight="1" x14ac:dyDescent="0.2"/>
    <row r="5683" s="693" customFormat="1" ht="12.6" customHeight="1" x14ac:dyDescent="0.2"/>
    <row r="5684" s="693" customFormat="1" ht="12.6" customHeight="1" x14ac:dyDescent="0.2"/>
    <row r="5685" s="693" customFormat="1" ht="12.6" customHeight="1" x14ac:dyDescent="0.2"/>
    <row r="5686" s="693" customFormat="1" ht="12.6" customHeight="1" x14ac:dyDescent="0.2"/>
    <row r="5687" s="693" customFormat="1" ht="12.6" customHeight="1" x14ac:dyDescent="0.2"/>
    <row r="5688" s="693" customFormat="1" ht="12.6" customHeight="1" x14ac:dyDescent="0.2"/>
    <row r="5689" s="693" customFormat="1" ht="12.6" customHeight="1" x14ac:dyDescent="0.2"/>
    <row r="5690" s="693" customFormat="1" ht="12.6" customHeight="1" x14ac:dyDescent="0.2"/>
    <row r="5691" s="693" customFormat="1" ht="12.6" customHeight="1" x14ac:dyDescent="0.2"/>
    <row r="5692" s="693" customFormat="1" ht="12.6" customHeight="1" x14ac:dyDescent="0.2"/>
    <row r="5693" s="693" customFormat="1" ht="12.6" customHeight="1" x14ac:dyDescent="0.2"/>
    <row r="5694" s="693" customFormat="1" ht="12.6" customHeight="1" x14ac:dyDescent="0.2"/>
    <row r="5695" s="693" customFormat="1" ht="12.6" customHeight="1" x14ac:dyDescent="0.2"/>
    <row r="5696" s="693" customFormat="1" ht="12.6" customHeight="1" x14ac:dyDescent="0.2"/>
    <row r="5697" s="693" customFormat="1" ht="12.6" customHeight="1" x14ac:dyDescent="0.2"/>
    <row r="5698" s="693" customFormat="1" ht="12.6" customHeight="1" x14ac:dyDescent="0.2"/>
    <row r="5699" s="693" customFormat="1" ht="12.6" customHeight="1" x14ac:dyDescent="0.2"/>
    <row r="5700" s="693" customFormat="1" ht="12.6" customHeight="1" x14ac:dyDescent="0.2"/>
    <row r="5701" s="693" customFormat="1" ht="12.6" customHeight="1" x14ac:dyDescent="0.2"/>
    <row r="5702" s="693" customFormat="1" ht="12.6" customHeight="1" x14ac:dyDescent="0.2"/>
    <row r="5703" s="693" customFormat="1" ht="12.6" customHeight="1" x14ac:dyDescent="0.2"/>
    <row r="5704" s="693" customFormat="1" ht="12.6" customHeight="1" x14ac:dyDescent="0.2"/>
    <row r="5705" s="693" customFormat="1" ht="12.6" customHeight="1" x14ac:dyDescent="0.2"/>
    <row r="5706" s="693" customFormat="1" ht="12.6" customHeight="1" x14ac:dyDescent="0.2"/>
    <row r="5707" s="693" customFormat="1" ht="12.6" customHeight="1" x14ac:dyDescent="0.2"/>
    <row r="5708" s="693" customFormat="1" ht="12.6" customHeight="1" x14ac:dyDescent="0.2"/>
    <row r="5709" s="693" customFormat="1" ht="12.6" customHeight="1" x14ac:dyDescent="0.2"/>
    <row r="5710" s="693" customFormat="1" ht="12.6" customHeight="1" x14ac:dyDescent="0.2"/>
    <row r="5711" s="693" customFormat="1" ht="12.6" customHeight="1" x14ac:dyDescent="0.2"/>
    <row r="5712" s="693" customFormat="1" ht="12.6" customHeight="1" x14ac:dyDescent="0.2"/>
    <row r="5713" s="693" customFormat="1" ht="12.6" customHeight="1" x14ac:dyDescent="0.2"/>
    <row r="5714" s="693" customFormat="1" ht="12.6" customHeight="1" x14ac:dyDescent="0.2"/>
    <row r="5715" s="693" customFormat="1" ht="12.6" customHeight="1" x14ac:dyDescent="0.2"/>
    <row r="5716" s="693" customFormat="1" ht="12.6" customHeight="1" x14ac:dyDescent="0.2"/>
    <row r="5717" s="693" customFormat="1" ht="12.6" customHeight="1" x14ac:dyDescent="0.2"/>
    <row r="5718" s="693" customFormat="1" ht="12.6" customHeight="1" x14ac:dyDescent="0.2"/>
    <row r="5719" s="693" customFormat="1" ht="12.6" customHeight="1" x14ac:dyDescent="0.2"/>
    <row r="5720" s="693" customFormat="1" ht="12.6" customHeight="1" x14ac:dyDescent="0.2"/>
    <row r="5721" s="693" customFormat="1" ht="12.6" customHeight="1" x14ac:dyDescent="0.2"/>
    <row r="5722" s="693" customFormat="1" ht="12.6" customHeight="1" x14ac:dyDescent="0.2"/>
    <row r="5723" s="693" customFormat="1" ht="12.6" customHeight="1" x14ac:dyDescent="0.2"/>
    <row r="5724" s="693" customFormat="1" ht="12.6" customHeight="1" x14ac:dyDescent="0.2"/>
    <row r="5725" s="693" customFormat="1" ht="12.6" customHeight="1" x14ac:dyDescent="0.2"/>
    <row r="5726" s="693" customFormat="1" ht="12.6" customHeight="1" x14ac:dyDescent="0.2"/>
    <row r="5727" s="693" customFormat="1" ht="12.6" customHeight="1" x14ac:dyDescent="0.2"/>
    <row r="5728" s="693" customFormat="1" ht="12.6" customHeight="1" x14ac:dyDescent="0.2"/>
    <row r="5729" s="693" customFormat="1" ht="12.6" customHeight="1" x14ac:dyDescent="0.2"/>
    <row r="5730" s="693" customFormat="1" ht="12.6" customHeight="1" x14ac:dyDescent="0.2"/>
    <row r="5731" s="693" customFormat="1" ht="12.6" customHeight="1" x14ac:dyDescent="0.2"/>
    <row r="5732" s="693" customFormat="1" ht="12.6" customHeight="1" x14ac:dyDescent="0.2"/>
    <row r="5733" s="693" customFormat="1" ht="12.6" customHeight="1" x14ac:dyDescent="0.2"/>
    <row r="5734" s="693" customFormat="1" ht="12.6" customHeight="1" x14ac:dyDescent="0.2"/>
    <row r="5735" s="693" customFormat="1" ht="12.6" customHeight="1" x14ac:dyDescent="0.2"/>
    <row r="5736" s="693" customFormat="1" ht="12.6" customHeight="1" x14ac:dyDescent="0.2"/>
    <row r="5737" s="693" customFormat="1" ht="12.6" customHeight="1" x14ac:dyDescent="0.2"/>
    <row r="5738" s="693" customFormat="1" ht="12.6" customHeight="1" x14ac:dyDescent="0.2"/>
    <row r="5739" s="693" customFormat="1" ht="12.6" customHeight="1" x14ac:dyDescent="0.2"/>
    <row r="5740" s="693" customFormat="1" ht="12.6" customHeight="1" x14ac:dyDescent="0.2"/>
    <row r="5741" s="693" customFormat="1" ht="12.6" customHeight="1" x14ac:dyDescent="0.2"/>
    <row r="5742" s="693" customFormat="1" ht="12.6" customHeight="1" x14ac:dyDescent="0.2"/>
    <row r="5743" s="693" customFormat="1" ht="12.6" customHeight="1" x14ac:dyDescent="0.2"/>
    <row r="5744" s="693" customFormat="1" ht="12.6" customHeight="1" x14ac:dyDescent="0.2"/>
    <row r="5745" s="693" customFormat="1" ht="12.6" customHeight="1" x14ac:dyDescent="0.2"/>
    <row r="5746" s="693" customFormat="1" ht="12.6" customHeight="1" x14ac:dyDescent="0.2"/>
    <row r="5747" s="693" customFormat="1" ht="12.6" customHeight="1" x14ac:dyDescent="0.2"/>
    <row r="5748" s="693" customFormat="1" ht="12.6" customHeight="1" x14ac:dyDescent="0.2"/>
    <row r="5749" s="693" customFormat="1" ht="12.6" customHeight="1" x14ac:dyDescent="0.2"/>
    <row r="5750" s="693" customFormat="1" ht="12.6" customHeight="1" x14ac:dyDescent="0.2"/>
    <row r="5751" s="693" customFormat="1" ht="12.6" customHeight="1" x14ac:dyDescent="0.2"/>
    <row r="5752" s="693" customFormat="1" ht="12.6" customHeight="1" x14ac:dyDescent="0.2"/>
    <row r="5753" s="693" customFormat="1" ht="12.6" customHeight="1" x14ac:dyDescent="0.2"/>
    <row r="5754" s="693" customFormat="1" ht="12.6" customHeight="1" x14ac:dyDescent="0.2"/>
    <row r="5755" s="693" customFormat="1" ht="12.6" customHeight="1" x14ac:dyDescent="0.2"/>
    <row r="5756" s="693" customFormat="1" ht="12.6" customHeight="1" x14ac:dyDescent="0.2"/>
    <row r="5757" s="693" customFormat="1" ht="12.6" customHeight="1" x14ac:dyDescent="0.2"/>
    <row r="5758" s="693" customFormat="1" ht="12.6" customHeight="1" x14ac:dyDescent="0.2"/>
    <row r="5759" s="693" customFormat="1" ht="12.6" customHeight="1" x14ac:dyDescent="0.2"/>
    <row r="5760" s="693" customFormat="1" ht="12.6" customHeight="1" x14ac:dyDescent="0.2"/>
    <row r="5761" s="693" customFormat="1" ht="12.6" customHeight="1" x14ac:dyDescent="0.2"/>
    <row r="5762" s="693" customFormat="1" ht="12.6" customHeight="1" x14ac:dyDescent="0.2"/>
    <row r="5763" s="693" customFormat="1" ht="12.6" customHeight="1" x14ac:dyDescent="0.2"/>
    <row r="5764" s="693" customFormat="1" ht="12.6" customHeight="1" x14ac:dyDescent="0.2"/>
    <row r="5765" s="693" customFormat="1" ht="12.6" customHeight="1" x14ac:dyDescent="0.2"/>
    <row r="5766" s="693" customFormat="1" ht="12.6" customHeight="1" x14ac:dyDescent="0.2"/>
    <row r="5767" s="693" customFormat="1" ht="12.6" customHeight="1" x14ac:dyDescent="0.2"/>
    <row r="5768" s="693" customFormat="1" ht="12.6" customHeight="1" x14ac:dyDescent="0.2"/>
    <row r="5769" s="693" customFormat="1" ht="12.6" customHeight="1" x14ac:dyDescent="0.2"/>
    <row r="5770" s="693" customFormat="1" ht="12.6" customHeight="1" x14ac:dyDescent="0.2"/>
    <row r="5771" s="693" customFormat="1" ht="12.6" customHeight="1" x14ac:dyDescent="0.2"/>
    <row r="5772" s="693" customFormat="1" ht="12.6" customHeight="1" x14ac:dyDescent="0.2"/>
    <row r="5773" s="693" customFormat="1" ht="12.6" customHeight="1" x14ac:dyDescent="0.2"/>
    <row r="5774" s="693" customFormat="1" ht="12.6" customHeight="1" x14ac:dyDescent="0.2"/>
    <row r="5775" s="693" customFormat="1" ht="12.6" customHeight="1" x14ac:dyDescent="0.2"/>
    <row r="5776" s="693" customFormat="1" ht="12.6" customHeight="1" x14ac:dyDescent="0.2"/>
    <row r="5777" s="693" customFormat="1" ht="12.6" customHeight="1" x14ac:dyDescent="0.2"/>
    <row r="5778" s="693" customFormat="1" ht="12.6" customHeight="1" x14ac:dyDescent="0.2"/>
    <row r="5779" s="693" customFormat="1" ht="12.6" customHeight="1" x14ac:dyDescent="0.2"/>
    <row r="5780" s="693" customFormat="1" ht="12.6" customHeight="1" x14ac:dyDescent="0.2"/>
    <row r="5781" s="693" customFormat="1" ht="12.6" customHeight="1" x14ac:dyDescent="0.2"/>
    <row r="5782" s="693" customFormat="1" ht="12.6" customHeight="1" x14ac:dyDescent="0.2"/>
    <row r="5783" s="693" customFormat="1" ht="12.6" customHeight="1" x14ac:dyDescent="0.2"/>
    <row r="5784" s="693" customFormat="1" ht="12.6" customHeight="1" x14ac:dyDescent="0.2"/>
    <row r="5785" s="693" customFormat="1" ht="12.6" customHeight="1" x14ac:dyDescent="0.2"/>
    <row r="5786" s="693" customFormat="1" ht="12.6" customHeight="1" x14ac:dyDescent="0.2"/>
    <row r="5787" s="693" customFormat="1" ht="12.6" customHeight="1" x14ac:dyDescent="0.2"/>
    <row r="5788" s="693" customFormat="1" ht="12.6" customHeight="1" x14ac:dyDescent="0.2"/>
    <row r="5789" s="693" customFormat="1" ht="12.6" customHeight="1" x14ac:dyDescent="0.2"/>
    <row r="5790" s="693" customFormat="1" ht="12.6" customHeight="1" x14ac:dyDescent="0.2"/>
    <row r="5791" s="693" customFormat="1" ht="12.6" customHeight="1" x14ac:dyDescent="0.2"/>
    <row r="5792" s="693" customFormat="1" ht="12.6" customHeight="1" x14ac:dyDescent="0.2"/>
    <row r="5793" s="693" customFormat="1" ht="12.6" customHeight="1" x14ac:dyDescent="0.2"/>
    <row r="5794" s="693" customFormat="1" ht="12.6" customHeight="1" x14ac:dyDescent="0.2"/>
    <row r="5795" s="693" customFormat="1" ht="12.6" customHeight="1" x14ac:dyDescent="0.2"/>
    <row r="5796" s="693" customFormat="1" ht="12.6" customHeight="1" x14ac:dyDescent="0.2"/>
    <row r="5797" s="693" customFormat="1" ht="12.6" customHeight="1" x14ac:dyDescent="0.2"/>
    <row r="5798" s="693" customFormat="1" ht="12.6" customHeight="1" x14ac:dyDescent="0.2"/>
    <row r="5799" s="693" customFormat="1" ht="12.6" customHeight="1" x14ac:dyDescent="0.2"/>
    <row r="5800" s="693" customFormat="1" ht="12.6" customHeight="1" x14ac:dyDescent="0.2"/>
    <row r="5801" s="693" customFormat="1" ht="12.6" customHeight="1" x14ac:dyDescent="0.2"/>
    <row r="5802" s="693" customFormat="1" ht="12.6" customHeight="1" x14ac:dyDescent="0.2"/>
    <row r="5803" s="693" customFormat="1" ht="12.6" customHeight="1" x14ac:dyDescent="0.2"/>
    <row r="5804" s="693" customFormat="1" ht="12.6" customHeight="1" x14ac:dyDescent="0.2"/>
    <row r="5805" s="693" customFormat="1" ht="12.6" customHeight="1" x14ac:dyDescent="0.2"/>
    <row r="5806" s="693" customFormat="1" ht="12.6" customHeight="1" x14ac:dyDescent="0.2"/>
    <row r="5807" s="693" customFormat="1" ht="12.6" customHeight="1" x14ac:dyDescent="0.2"/>
    <row r="5808" s="693" customFormat="1" ht="12.6" customHeight="1" x14ac:dyDescent="0.2"/>
    <row r="5809" s="693" customFormat="1" ht="12.6" customHeight="1" x14ac:dyDescent="0.2"/>
    <row r="5810" s="693" customFormat="1" ht="12.6" customHeight="1" x14ac:dyDescent="0.2"/>
    <row r="5811" s="693" customFormat="1" ht="12.6" customHeight="1" x14ac:dyDescent="0.2"/>
    <row r="5812" s="693" customFormat="1" ht="12.6" customHeight="1" x14ac:dyDescent="0.2"/>
    <row r="5813" s="693" customFormat="1" ht="12.6" customHeight="1" x14ac:dyDescent="0.2"/>
    <row r="5814" s="693" customFormat="1" ht="12.6" customHeight="1" x14ac:dyDescent="0.2"/>
    <row r="5815" s="693" customFormat="1" ht="12.6" customHeight="1" x14ac:dyDescent="0.2"/>
    <row r="5816" s="693" customFormat="1" ht="12.6" customHeight="1" x14ac:dyDescent="0.2"/>
    <row r="5817" s="693" customFormat="1" ht="12.6" customHeight="1" x14ac:dyDescent="0.2"/>
    <row r="5818" s="693" customFormat="1" ht="12.6" customHeight="1" x14ac:dyDescent="0.2"/>
    <row r="5819" s="693" customFormat="1" ht="12.6" customHeight="1" x14ac:dyDescent="0.2"/>
    <row r="5820" s="693" customFormat="1" ht="12.6" customHeight="1" x14ac:dyDescent="0.2"/>
    <row r="5821" s="693" customFormat="1" ht="12.6" customHeight="1" x14ac:dyDescent="0.2"/>
    <row r="5822" s="693" customFormat="1" ht="12.6" customHeight="1" x14ac:dyDescent="0.2"/>
    <row r="5823" s="693" customFormat="1" ht="12.6" customHeight="1" x14ac:dyDescent="0.2"/>
    <row r="5824" s="693" customFormat="1" ht="12.6" customHeight="1" x14ac:dyDescent="0.2"/>
    <row r="5825" s="693" customFormat="1" ht="12.6" customHeight="1" x14ac:dyDescent="0.2"/>
    <row r="5826" s="693" customFormat="1" ht="12.6" customHeight="1" x14ac:dyDescent="0.2"/>
    <row r="5827" s="693" customFormat="1" ht="12.6" customHeight="1" x14ac:dyDescent="0.2"/>
    <row r="5828" s="693" customFormat="1" ht="12.6" customHeight="1" x14ac:dyDescent="0.2"/>
    <row r="5829" s="693" customFormat="1" ht="12.6" customHeight="1" x14ac:dyDescent="0.2"/>
    <row r="5830" s="693" customFormat="1" ht="12.6" customHeight="1" x14ac:dyDescent="0.2"/>
    <row r="5831" s="693" customFormat="1" ht="12.6" customHeight="1" x14ac:dyDescent="0.2"/>
    <row r="5832" s="693" customFormat="1" ht="12.6" customHeight="1" x14ac:dyDescent="0.2"/>
    <row r="5833" s="693" customFormat="1" ht="12.6" customHeight="1" x14ac:dyDescent="0.2"/>
    <row r="5834" s="693" customFormat="1" ht="12.6" customHeight="1" x14ac:dyDescent="0.2"/>
    <row r="5835" s="693" customFormat="1" ht="12.6" customHeight="1" x14ac:dyDescent="0.2"/>
    <row r="5836" s="693" customFormat="1" ht="12.6" customHeight="1" x14ac:dyDescent="0.2"/>
    <row r="5837" s="693" customFormat="1" ht="12.6" customHeight="1" x14ac:dyDescent="0.2"/>
    <row r="5838" s="693" customFormat="1" ht="12.6" customHeight="1" x14ac:dyDescent="0.2"/>
    <row r="5839" s="693" customFormat="1" ht="12.6" customHeight="1" x14ac:dyDescent="0.2"/>
    <row r="5840" s="693" customFormat="1" ht="12.6" customHeight="1" x14ac:dyDescent="0.2"/>
    <row r="5841" s="693" customFormat="1" ht="12.6" customHeight="1" x14ac:dyDescent="0.2"/>
    <row r="5842" s="693" customFormat="1" ht="12.6" customHeight="1" x14ac:dyDescent="0.2"/>
    <row r="5843" s="693" customFormat="1" ht="12.6" customHeight="1" x14ac:dyDescent="0.2"/>
    <row r="5844" s="693" customFormat="1" ht="12.6" customHeight="1" x14ac:dyDescent="0.2"/>
    <row r="5845" s="693" customFormat="1" ht="12.6" customHeight="1" x14ac:dyDescent="0.2"/>
    <row r="5846" s="693" customFormat="1" ht="12.6" customHeight="1" x14ac:dyDescent="0.2"/>
    <row r="5847" s="693" customFormat="1" ht="12.6" customHeight="1" x14ac:dyDescent="0.2"/>
    <row r="5848" s="693" customFormat="1" ht="12.6" customHeight="1" x14ac:dyDescent="0.2"/>
    <row r="5849" s="693" customFormat="1" ht="12.6" customHeight="1" x14ac:dyDescent="0.2"/>
    <row r="5850" s="693" customFormat="1" ht="12.6" customHeight="1" x14ac:dyDescent="0.2"/>
    <row r="5851" s="693" customFormat="1" ht="12.6" customHeight="1" x14ac:dyDescent="0.2"/>
    <row r="5852" s="693" customFormat="1" ht="12.6" customHeight="1" x14ac:dyDescent="0.2"/>
    <row r="5853" s="693" customFormat="1" ht="12.6" customHeight="1" x14ac:dyDescent="0.2"/>
    <row r="5854" s="693" customFormat="1" ht="12.6" customHeight="1" x14ac:dyDescent="0.2"/>
    <row r="5855" s="693" customFormat="1" ht="12.6" customHeight="1" x14ac:dyDescent="0.2"/>
    <row r="5856" s="693" customFormat="1" ht="12.6" customHeight="1" x14ac:dyDescent="0.2"/>
    <row r="5857" s="693" customFormat="1" ht="12.6" customHeight="1" x14ac:dyDescent="0.2"/>
    <row r="5858" s="693" customFormat="1" ht="12.6" customHeight="1" x14ac:dyDescent="0.2"/>
    <row r="5859" s="693" customFormat="1" ht="12.6" customHeight="1" x14ac:dyDescent="0.2"/>
    <row r="5860" s="693" customFormat="1" ht="12.6" customHeight="1" x14ac:dyDescent="0.2"/>
    <row r="5861" s="693" customFormat="1" ht="12.6" customHeight="1" x14ac:dyDescent="0.2"/>
    <row r="5862" s="693" customFormat="1" ht="12.6" customHeight="1" x14ac:dyDescent="0.2"/>
    <row r="5863" s="693" customFormat="1" ht="12.6" customHeight="1" x14ac:dyDescent="0.2"/>
    <row r="5864" s="693" customFormat="1" ht="12.6" customHeight="1" x14ac:dyDescent="0.2"/>
    <row r="5865" s="693" customFormat="1" ht="12.6" customHeight="1" x14ac:dyDescent="0.2"/>
    <row r="5866" s="693" customFormat="1" ht="12.6" customHeight="1" x14ac:dyDescent="0.2"/>
    <row r="5867" s="693" customFormat="1" ht="12.6" customHeight="1" x14ac:dyDescent="0.2"/>
    <row r="5868" s="693" customFormat="1" ht="12.6" customHeight="1" x14ac:dyDescent="0.2"/>
    <row r="5869" s="693" customFormat="1" ht="12.6" customHeight="1" x14ac:dyDescent="0.2"/>
    <row r="5870" s="693" customFormat="1" ht="12.6" customHeight="1" x14ac:dyDescent="0.2"/>
    <row r="5871" s="693" customFormat="1" ht="12.6" customHeight="1" x14ac:dyDescent="0.2"/>
    <row r="5872" s="693" customFormat="1" ht="12.6" customHeight="1" x14ac:dyDescent="0.2"/>
    <row r="5873" s="693" customFormat="1" ht="12.6" customHeight="1" x14ac:dyDescent="0.2"/>
    <row r="5874" s="693" customFormat="1" ht="12.6" customHeight="1" x14ac:dyDescent="0.2"/>
    <row r="5875" s="693" customFormat="1" ht="12.6" customHeight="1" x14ac:dyDescent="0.2"/>
    <row r="5876" s="693" customFormat="1" ht="12.6" customHeight="1" x14ac:dyDescent="0.2"/>
    <row r="5877" s="693" customFormat="1" ht="12.6" customHeight="1" x14ac:dyDescent="0.2"/>
    <row r="5878" s="693" customFormat="1" ht="12.6" customHeight="1" x14ac:dyDescent="0.2"/>
    <row r="5879" s="693" customFormat="1" ht="12.6" customHeight="1" x14ac:dyDescent="0.2"/>
    <row r="5880" s="693" customFormat="1" ht="12.6" customHeight="1" x14ac:dyDescent="0.2"/>
    <row r="5881" s="693" customFormat="1" ht="12.6" customHeight="1" x14ac:dyDescent="0.2"/>
    <row r="5882" s="693" customFormat="1" ht="12.6" customHeight="1" x14ac:dyDescent="0.2"/>
    <row r="5883" s="693" customFormat="1" ht="12.6" customHeight="1" x14ac:dyDescent="0.2"/>
    <row r="5884" s="693" customFormat="1" ht="12.6" customHeight="1" x14ac:dyDescent="0.2"/>
    <row r="5885" s="693" customFormat="1" ht="12.6" customHeight="1" x14ac:dyDescent="0.2"/>
    <row r="5886" s="693" customFormat="1" ht="12.6" customHeight="1" x14ac:dyDescent="0.2"/>
    <row r="5887" s="693" customFormat="1" ht="12.6" customHeight="1" x14ac:dyDescent="0.2"/>
    <row r="5888" s="693" customFormat="1" ht="12.6" customHeight="1" x14ac:dyDescent="0.2"/>
    <row r="5889" s="693" customFormat="1" ht="12.6" customHeight="1" x14ac:dyDescent="0.2"/>
    <row r="5890" s="693" customFormat="1" ht="12.6" customHeight="1" x14ac:dyDescent="0.2"/>
    <row r="5891" s="693" customFormat="1" ht="12.6" customHeight="1" x14ac:dyDescent="0.2"/>
    <row r="5892" s="693" customFormat="1" ht="12.6" customHeight="1" x14ac:dyDescent="0.2"/>
    <row r="5893" s="693" customFormat="1" ht="12.6" customHeight="1" x14ac:dyDescent="0.2"/>
    <row r="5894" s="693" customFormat="1" ht="12.6" customHeight="1" x14ac:dyDescent="0.2"/>
    <row r="5895" s="693" customFormat="1" ht="12.6" customHeight="1" x14ac:dyDescent="0.2"/>
    <row r="5896" s="693" customFormat="1" ht="12.6" customHeight="1" x14ac:dyDescent="0.2"/>
    <row r="5897" s="693" customFormat="1" ht="12.6" customHeight="1" x14ac:dyDescent="0.2"/>
    <row r="5898" s="693" customFormat="1" ht="12.6" customHeight="1" x14ac:dyDescent="0.2"/>
    <row r="5899" s="693" customFormat="1" ht="12.6" customHeight="1" x14ac:dyDescent="0.2"/>
    <row r="5900" s="693" customFormat="1" ht="12.6" customHeight="1" x14ac:dyDescent="0.2"/>
    <row r="5901" s="693" customFormat="1" ht="12.6" customHeight="1" x14ac:dyDescent="0.2"/>
    <row r="5902" s="693" customFormat="1" ht="12.6" customHeight="1" x14ac:dyDescent="0.2"/>
    <row r="5903" s="693" customFormat="1" ht="12.6" customHeight="1" x14ac:dyDescent="0.2"/>
    <row r="5904" s="693" customFormat="1" ht="12.6" customHeight="1" x14ac:dyDescent="0.2"/>
    <row r="5905" s="693" customFormat="1" ht="12.6" customHeight="1" x14ac:dyDescent="0.2"/>
    <row r="5906" s="693" customFormat="1" ht="12.6" customHeight="1" x14ac:dyDescent="0.2"/>
    <row r="5907" s="693" customFormat="1" ht="12.6" customHeight="1" x14ac:dyDescent="0.2"/>
    <row r="5908" s="693" customFormat="1" ht="12.6" customHeight="1" x14ac:dyDescent="0.2"/>
    <row r="5909" s="693" customFormat="1" ht="12.6" customHeight="1" x14ac:dyDescent="0.2"/>
    <row r="5910" s="693" customFormat="1" ht="12.6" customHeight="1" x14ac:dyDescent="0.2"/>
    <row r="5911" s="693" customFormat="1" ht="12.6" customHeight="1" x14ac:dyDescent="0.2"/>
    <row r="5912" s="693" customFormat="1" ht="12.6" customHeight="1" x14ac:dyDescent="0.2"/>
    <row r="5913" s="693" customFormat="1" ht="12.6" customHeight="1" x14ac:dyDescent="0.2"/>
    <row r="5914" s="693" customFormat="1" ht="12.6" customHeight="1" x14ac:dyDescent="0.2"/>
    <row r="5915" s="693" customFormat="1" ht="12.6" customHeight="1" x14ac:dyDescent="0.2"/>
    <row r="5916" s="693" customFormat="1" ht="12.6" customHeight="1" x14ac:dyDescent="0.2"/>
    <row r="5917" s="693" customFormat="1" ht="12.6" customHeight="1" x14ac:dyDescent="0.2"/>
    <row r="5918" s="693" customFormat="1" ht="12.6" customHeight="1" x14ac:dyDescent="0.2"/>
    <row r="5919" s="693" customFormat="1" ht="12.6" customHeight="1" x14ac:dyDescent="0.2"/>
    <row r="5920" s="693" customFormat="1" ht="12.6" customHeight="1" x14ac:dyDescent="0.2"/>
    <row r="5921" s="693" customFormat="1" ht="12.6" customHeight="1" x14ac:dyDescent="0.2"/>
    <row r="5922" s="693" customFormat="1" ht="12.6" customHeight="1" x14ac:dyDescent="0.2"/>
    <row r="5923" s="693" customFormat="1" ht="12.6" customHeight="1" x14ac:dyDescent="0.2"/>
    <row r="5924" s="693" customFormat="1" ht="12.6" customHeight="1" x14ac:dyDescent="0.2"/>
    <row r="5925" s="693" customFormat="1" ht="12.6" customHeight="1" x14ac:dyDescent="0.2"/>
    <row r="5926" s="693" customFormat="1" ht="12.6" customHeight="1" x14ac:dyDescent="0.2"/>
    <row r="5927" s="693" customFormat="1" ht="12.6" customHeight="1" x14ac:dyDescent="0.2"/>
    <row r="5928" s="693" customFormat="1" ht="12.6" customHeight="1" x14ac:dyDescent="0.2"/>
    <row r="5929" s="693" customFormat="1" ht="12.6" customHeight="1" x14ac:dyDescent="0.2"/>
    <row r="5930" s="693" customFormat="1" ht="12.6" customHeight="1" x14ac:dyDescent="0.2"/>
    <row r="5931" s="693" customFormat="1" ht="12.6" customHeight="1" x14ac:dyDescent="0.2"/>
    <row r="5932" s="693" customFormat="1" ht="12.6" customHeight="1" x14ac:dyDescent="0.2"/>
    <row r="5933" s="693" customFormat="1" ht="12.6" customHeight="1" x14ac:dyDescent="0.2"/>
    <row r="5934" s="693" customFormat="1" ht="12.6" customHeight="1" x14ac:dyDescent="0.2"/>
    <row r="5935" s="693" customFormat="1" ht="12.6" customHeight="1" x14ac:dyDescent="0.2"/>
    <row r="5936" s="693" customFormat="1" ht="12.6" customHeight="1" x14ac:dyDescent="0.2"/>
    <row r="5937" s="693" customFormat="1" ht="12.6" customHeight="1" x14ac:dyDescent="0.2"/>
    <row r="5938" s="693" customFormat="1" ht="12.6" customHeight="1" x14ac:dyDescent="0.2"/>
    <row r="5939" s="693" customFormat="1" ht="12.6" customHeight="1" x14ac:dyDescent="0.2"/>
    <row r="5940" s="693" customFormat="1" ht="12.6" customHeight="1" x14ac:dyDescent="0.2"/>
    <row r="5941" s="693" customFormat="1" ht="12.6" customHeight="1" x14ac:dyDescent="0.2"/>
    <row r="5942" s="693" customFormat="1" ht="12.6" customHeight="1" x14ac:dyDescent="0.2"/>
    <row r="5943" s="693" customFormat="1" ht="12.6" customHeight="1" x14ac:dyDescent="0.2"/>
    <row r="5944" s="693" customFormat="1" ht="12.6" customHeight="1" x14ac:dyDescent="0.2"/>
    <row r="5945" s="693" customFormat="1" ht="12.6" customHeight="1" x14ac:dyDescent="0.2"/>
    <row r="5946" s="693" customFormat="1" ht="12.6" customHeight="1" x14ac:dyDescent="0.2"/>
    <row r="5947" s="693" customFormat="1" ht="12.6" customHeight="1" x14ac:dyDescent="0.2"/>
    <row r="5948" s="693" customFormat="1" ht="12.6" customHeight="1" x14ac:dyDescent="0.2"/>
    <row r="5949" s="693" customFormat="1" ht="12.6" customHeight="1" x14ac:dyDescent="0.2"/>
    <row r="5950" s="693" customFormat="1" ht="12.6" customHeight="1" x14ac:dyDescent="0.2"/>
    <row r="5951" s="693" customFormat="1" ht="12.6" customHeight="1" x14ac:dyDescent="0.2"/>
    <row r="5952" s="693" customFormat="1" ht="12.6" customHeight="1" x14ac:dyDescent="0.2"/>
    <row r="5953" s="693" customFormat="1" ht="12.6" customHeight="1" x14ac:dyDescent="0.2"/>
    <row r="5954" s="693" customFormat="1" ht="12.6" customHeight="1" x14ac:dyDescent="0.2"/>
    <row r="5955" s="693" customFormat="1" ht="12.6" customHeight="1" x14ac:dyDescent="0.2"/>
    <row r="5956" s="693" customFormat="1" ht="12.6" customHeight="1" x14ac:dyDescent="0.2"/>
    <row r="5957" s="693" customFormat="1" ht="12.6" customHeight="1" x14ac:dyDescent="0.2"/>
    <row r="5958" s="693" customFormat="1" ht="12.6" customHeight="1" x14ac:dyDescent="0.2"/>
    <row r="5959" s="693" customFormat="1" ht="12.6" customHeight="1" x14ac:dyDescent="0.2"/>
    <row r="5960" s="693" customFormat="1" ht="12.6" customHeight="1" x14ac:dyDescent="0.2"/>
    <row r="5961" s="693" customFormat="1" ht="12.6" customHeight="1" x14ac:dyDescent="0.2"/>
    <row r="5962" s="693" customFormat="1" ht="12.6" customHeight="1" x14ac:dyDescent="0.2"/>
    <row r="5963" s="693" customFormat="1" ht="12.6" customHeight="1" x14ac:dyDescent="0.2"/>
    <row r="5964" s="693" customFormat="1" ht="12.6" customHeight="1" x14ac:dyDescent="0.2"/>
    <row r="5965" s="693" customFormat="1" ht="12.6" customHeight="1" x14ac:dyDescent="0.2"/>
    <row r="5966" s="693" customFormat="1" ht="12.6" customHeight="1" x14ac:dyDescent="0.2"/>
    <row r="5967" s="693" customFormat="1" ht="12.6" customHeight="1" x14ac:dyDescent="0.2"/>
    <row r="5968" s="693" customFormat="1" ht="12.6" customHeight="1" x14ac:dyDescent="0.2"/>
    <row r="5969" s="693" customFormat="1" ht="12.6" customHeight="1" x14ac:dyDescent="0.2"/>
    <row r="5970" s="693" customFormat="1" ht="12.6" customHeight="1" x14ac:dyDescent="0.2"/>
    <row r="5971" s="693" customFormat="1" ht="12.6" customHeight="1" x14ac:dyDescent="0.2"/>
    <row r="5972" s="693" customFormat="1" ht="12.6" customHeight="1" x14ac:dyDescent="0.2"/>
    <row r="5973" s="693" customFormat="1" ht="12.6" customHeight="1" x14ac:dyDescent="0.2"/>
    <row r="5974" s="693" customFormat="1" ht="12.6" customHeight="1" x14ac:dyDescent="0.2"/>
    <row r="5975" s="693" customFormat="1" ht="12.6" customHeight="1" x14ac:dyDescent="0.2"/>
    <row r="5976" s="693" customFormat="1" ht="12.6" customHeight="1" x14ac:dyDescent="0.2"/>
    <row r="5977" s="693" customFormat="1" ht="12.6" customHeight="1" x14ac:dyDescent="0.2"/>
    <row r="5978" s="693" customFormat="1" ht="12.6" customHeight="1" x14ac:dyDescent="0.2"/>
    <row r="5979" s="693" customFormat="1" ht="12.6" customHeight="1" x14ac:dyDescent="0.2"/>
    <row r="5980" s="693" customFormat="1" ht="12.6" customHeight="1" x14ac:dyDescent="0.2"/>
    <row r="5981" s="693" customFormat="1" ht="12.6" customHeight="1" x14ac:dyDescent="0.2"/>
    <row r="5982" s="693" customFormat="1" ht="12.6" customHeight="1" x14ac:dyDescent="0.2"/>
    <row r="5983" s="693" customFormat="1" ht="12.6" customHeight="1" x14ac:dyDescent="0.2"/>
    <row r="5984" s="693" customFormat="1" ht="12.6" customHeight="1" x14ac:dyDescent="0.2"/>
    <row r="5985" s="693" customFormat="1" ht="12.6" customHeight="1" x14ac:dyDescent="0.2"/>
    <row r="5986" s="693" customFormat="1" ht="12.6" customHeight="1" x14ac:dyDescent="0.2"/>
    <row r="5987" s="693" customFormat="1" ht="12.6" customHeight="1" x14ac:dyDescent="0.2"/>
    <row r="5988" s="693" customFormat="1" ht="12.6" customHeight="1" x14ac:dyDescent="0.2"/>
    <row r="5989" s="693" customFormat="1" ht="12.6" customHeight="1" x14ac:dyDescent="0.2"/>
    <row r="5990" s="693" customFormat="1" ht="12.6" customHeight="1" x14ac:dyDescent="0.2"/>
    <row r="5991" s="693" customFormat="1" ht="12.6" customHeight="1" x14ac:dyDescent="0.2"/>
    <row r="5992" s="693" customFormat="1" ht="12.6" customHeight="1" x14ac:dyDescent="0.2"/>
    <row r="5993" s="693" customFormat="1" ht="12.6" customHeight="1" x14ac:dyDescent="0.2"/>
    <row r="5994" s="693" customFormat="1" ht="12.6" customHeight="1" x14ac:dyDescent="0.2"/>
    <row r="5995" s="693" customFormat="1" ht="12.6" customHeight="1" x14ac:dyDescent="0.2"/>
    <row r="5996" s="693" customFormat="1" ht="12.6" customHeight="1" x14ac:dyDescent="0.2"/>
    <row r="5997" s="693" customFormat="1" ht="12.6" customHeight="1" x14ac:dyDescent="0.2"/>
    <row r="5998" s="693" customFormat="1" ht="12.6" customHeight="1" x14ac:dyDescent="0.2"/>
    <row r="5999" s="693" customFormat="1" ht="12.6" customHeight="1" x14ac:dyDescent="0.2"/>
    <row r="6000" s="693" customFormat="1" ht="12.6" customHeight="1" x14ac:dyDescent="0.2"/>
    <row r="6001" s="693" customFormat="1" ht="12.6" customHeight="1" x14ac:dyDescent="0.2"/>
    <row r="6002" s="693" customFormat="1" ht="12.6" customHeight="1" x14ac:dyDescent="0.2"/>
    <row r="6003" s="693" customFormat="1" ht="12.6" customHeight="1" x14ac:dyDescent="0.2"/>
    <row r="6004" s="693" customFormat="1" ht="12.6" customHeight="1" x14ac:dyDescent="0.2"/>
    <row r="6005" s="693" customFormat="1" ht="12.6" customHeight="1" x14ac:dyDescent="0.2"/>
    <row r="6006" s="693" customFormat="1" ht="12.6" customHeight="1" x14ac:dyDescent="0.2"/>
    <row r="6007" s="693" customFormat="1" ht="12.6" customHeight="1" x14ac:dyDescent="0.2"/>
    <row r="6008" s="693" customFormat="1" ht="12.6" customHeight="1" x14ac:dyDescent="0.2"/>
    <row r="6009" s="693" customFormat="1" ht="12.6" customHeight="1" x14ac:dyDescent="0.2"/>
    <row r="6010" s="693" customFormat="1" ht="12.6" customHeight="1" x14ac:dyDescent="0.2"/>
    <row r="6011" s="693" customFormat="1" ht="12.6" customHeight="1" x14ac:dyDescent="0.2"/>
    <row r="6012" s="693" customFormat="1" ht="12.6" customHeight="1" x14ac:dyDescent="0.2"/>
    <row r="6013" s="693" customFormat="1" ht="12.6" customHeight="1" x14ac:dyDescent="0.2"/>
    <row r="6014" s="693" customFormat="1" ht="12.6" customHeight="1" x14ac:dyDescent="0.2"/>
    <row r="6015" s="693" customFormat="1" ht="12.6" customHeight="1" x14ac:dyDescent="0.2"/>
    <row r="6016" s="693" customFormat="1" ht="12.6" customHeight="1" x14ac:dyDescent="0.2"/>
    <row r="6017" s="693" customFormat="1" ht="12.6" customHeight="1" x14ac:dyDescent="0.2"/>
    <row r="6018" s="693" customFormat="1" ht="12.6" customHeight="1" x14ac:dyDescent="0.2"/>
    <row r="6019" s="693" customFormat="1" ht="12.6" customHeight="1" x14ac:dyDescent="0.2"/>
    <row r="6020" s="693" customFormat="1" ht="12.6" customHeight="1" x14ac:dyDescent="0.2"/>
    <row r="6021" s="693" customFormat="1" ht="12.6" customHeight="1" x14ac:dyDescent="0.2"/>
    <row r="6022" s="693" customFormat="1" ht="12.6" customHeight="1" x14ac:dyDescent="0.2"/>
    <row r="6023" s="693" customFormat="1" ht="12.6" customHeight="1" x14ac:dyDescent="0.2"/>
    <row r="6024" s="693" customFormat="1" ht="12.6" customHeight="1" x14ac:dyDescent="0.2"/>
    <row r="6025" s="693" customFormat="1" ht="12.6" customHeight="1" x14ac:dyDescent="0.2"/>
    <row r="6026" s="693" customFormat="1" ht="12.6" customHeight="1" x14ac:dyDescent="0.2"/>
    <row r="6027" s="693" customFormat="1" ht="12.6" customHeight="1" x14ac:dyDescent="0.2"/>
    <row r="6028" s="693" customFormat="1" ht="12.6" customHeight="1" x14ac:dyDescent="0.2"/>
    <row r="6029" s="693" customFormat="1" ht="12.6" customHeight="1" x14ac:dyDescent="0.2"/>
    <row r="6030" s="693" customFormat="1" ht="12.6" customHeight="1" x14ac:dyDescent="0.2"/>
    <row r="6031" s="693" customFormat="1" ht="12.6" customHeight="1" x14ac:dyDescent="0.2"/>
    <row r="6032" s="693" customFormat="1" ht="12.6" customHeight="1" x14ac:dyDescent="0.2"/>
    <row r="6033" s="693" customFormat="1" ht="12.6" customHeight="1" x14ac:dyDescent="0.2"/>
    <row r="6034" s="693" customFormat="1" ht="12.6" customHeight="1" x14ac:dyDescent="0.2"/>
    <row r="6035" s="693" customFormat="1" ht="12.6" customHeight="1" x14ac:dyDescent="0.2"/>
    <row r="6036" s="693" customFormat="1" ht="12.6" customHeight="1" x14ac:dyDescent="0.2"/>
    <row r="6037" s="693" customFormat="1" ht="12.6" customHeight="1" x14ac:dyDescent="0.2"/>
    <row r="6038" s="693" customFormat="1" ht="12.6" customHeight="1" x14ac:dyDescent="0.2"/>
    <row r="6039" s="693" customFormat="1" ht="12.6" customHeight="1" x14ac:dyDescent="0.2"/>
    <row r="6040" s="693" customFormat="1" ht="12.6" customHeight="1" x14ac:dyDescent="0.2"/>
    <row r="6041" s="693" customFormat="1" ht="12.6" customHeight="1" x14ac:dyDescent="0.2"/>
    <row r="6042" s="693" customFormat="1" ht="12.6" customHeight="1" x14ac:dyDescent="0.2"/>
    <row r="6043" s="693" customFormat="1" ht="12.6" customHeight="1" x14ac:dyDescent="0.2"/>
    <row r="6044" s="693" customFormat="1" ht="12.6" customHeight="1" x14ac:dyDescent="0.2"/>
    <row r="6045" s="693" customFormat="1" ht="12.6" customHeight="1" x14ac:dyDescent="0.2"/>
    <row r="6046" s="693" customFormat="1" ht="12.6" customHeight="1" x14ac:dyDescent="0.2"/>
    <row r="6047" s="693" customFormat="1" ht="12.6" customHeight="1" x14ac:dyDescent="0.2"/>
    <row r="6048" s="693" customFormat="1" ht="12.6" customHeight="1" x14ac:dyDescent="0.2"/>
    <row r="6049" s="693" customFormat="1" ht="12.6" customHeight="1" x14ac:dyDescent="0.2"/>
    <row r="6050" s="693" customFormat="1" ht="12.6" customHeight="1" x14ac:dyDescent="0.2"/>
    <row r="6051" s="693" customFormat="1" ht="12.6" customHeight="1" x14ac:dyDescent="0.2"/>
    <row r="6052" s="693" customFormat="1" ht="12.6" customHeight="1" x14ac:dyDescent="0.2"/>
    <row r="6053" s="693" customFormat="1" ht="12.6" customHeight="1" x14ac:dyDescent="0.2"/>
    <row r="6054" s="693" customFormat="1" ht="12.6" customHeight="1" x14ac:dyDescent="0.2"/>
    <row r="6055" s="693" customFormat="1" ht="12.6" customHeight="1" x14ac:dyDescent="0.2"/>
    <row r="6056" s="693" customFormat="1" ht="12.6" customHeight="1" x14ac:dyDescent="0.2"/>
    <row r="6057" s="693" customFormat="1" ht="12.6" customHeight="1" x14ac:dyDescent="0.2"/>
    <row r="6058" s="693" customFormat="1" ht="12.6" customHeight="1" x14ac:dyDescent="0.2"/>
    <row r="6059" s="693" customFormat="1" ht="12.6" customHeight="1" x14ac:dyDescent="0.2"/>
    <row r="6060" s="693" customFormat="1" ht="12.6" customHeight="1" x14ac:dyDescent="0.2"/>
    <row r="6061" s="693" customFormat="1" ht="12.6" customHeight="1" x14ac:dyDescent="0.2"/>
    <row r="6062" s="693" customFormat="1" ht="12.6" customHeight="1" x14ac:dyDescent="0.2"/>
    <row r="6063" s="693" customFormat="1" ht="12.6" customHeight="1" x14ac:dyDescent="0.2"/>
    <row r="6064" s="693" customFormat="1" ht="12.6" customHeight="1" x14ac:dyDescent="0.2"/>
    <row r="6065" s="693" customFormat="1" ht="12.6" customHeight="1" x14ac:dyDescent="0.2"/>
    <row r="6066" s="693" customFormat="1" ht="12.6" customHeight="1" x14ac:dyDescent="0.2"/>
    <row r="6067" s="693" customFormat="1" ht="12.6" customHeight="1" x14ac:dyDescent="0.2"/>
    <row r="6068" s="693" customFormat="1" ht="12.6" customHeight="1" x14ac:dyDescent="0.2"/>
    <row r="6069" s="693" customFormat="1" ht="12.6" customHeight="1" x14ac:dyDescent="0.2"/>
    <row r="6070" s="693" customFormat="1" ht="12.6" customHeight="1" x14ac:dyDescent="0.2"/>
    <row r="6071" s="693" customFormat="1" ht="12.6" customHeight="1" x14ac:dyDescent="0.2"/>
    <row r="6072" s="693" customFormat="1" ht="12.6" customHeight="1" x14ac:dyDescent="0.2"/>
    <row r="6073" s="693" customFormat="1" ht="12.6" customHeight="1" x14ac:dyDescent="0.2"/>
    <row r="6074" s="693" customFormat="1" ht="12.6" customHeight="1" x14ac:dyDescent="0.2"/>
    <row r="6075" s="693" customFormat="1" ht="12.6" customHeight="1" x14ac:dyDescent="0.2"/>
    <row r="6076" s="693" customFormat="1" ht="12.6" customHeight="1" x14ac:dyDescent="0.2"/>
    <row r="6077" s="693" customFormat="1" ht="12.6" customHeight="1" x14ac:dyDescent="0.2"/>
    <row r="6078" s="693" customFormat="1" ht="12.6" customHeight="1" x14ac:dyDescent="0.2"/>
    <row r="6079" s="693" customFormat="1" ht="12.6" customHeight="1" x14ac:dyDescent="0.2"/>
    <row r="6080" s="693" customFormat="1" ht="12.6" customHeight="1" x14ac:dyDescent="0.2"/>
    <row r="6081" s="693" customFormat="1" ht="12.6" customHeight="1" x14ac:dyDescent="0.2"/>
    <row r="6082" s="693" customFormat="1" ht="12.6" customHeight="1" x14ac:dyDescent="0.2"/>
    <row r="6083" s="693" customFormat="1" ht="12.6" customHeight="1" x14ac:dyDescent="0.2"/>
    <row r="6084" s="693" customFormat="1" ht="12.6" customHeight="1" x14ac:dyDescent="0.2"/>
    <row r="6085" s="693" customFormat="1" ht="12.6" customHeight="1" x14ac:dyDescent="0.2"/>
    <row r="6086" s="693" customFormat="1" ht="12.6" customHeight="1" x14ac:dyDescent="0.2"/>
    <row r="6087" s="693" customFormat="1" ht="12.6" customHeight="1" x14ac:dyDescent="0.2"/>
    <row r="6088" s="693" customFormat="1" ht="12.6" customHeight="1" x14ac:dyDescent="0.2"/>
    <row r="6089" s="693" customFormat="1" ht="12.6" customHeight="1" x14ac:dyDescent="0.2"/>
    <row r="6090" s="693" customFormat="1" ht="12.6" customHeight="1" x14ac:dyDescent="0.2"/>
    <row r="6091" s="693" customFormat="1" ht="12.6" customHeight="1" x14ac:dyDescent="0.2"/>
    <row r="6092" s="693" customFormat="1" ht="12.6" customHeight="1" x14ac:dyDescent="0.2"/>
    <row r="6093" s="693" customFormat="1" ht="12.6" customHeight="1" x14ac:dyDescent="0.2"/>
    <row r="6094" s="693" customFormat="1" ht="12.6" customHeight="1" x14ac:dyDescent="0.2"/>
    <row r="6095" s="693" customFormat="1" ht="12.6" customHeight="1" x14ac:dyDescent="0.2"/>
    <row r="6096" s="693" customFormat="1" ht="12.6" customHeight="1" x14ac:dyDescent="0.2"/>
    <row r="6097" s="693" customFormat="1" ht="12.6" customHeight="1" x14ac:dyDescent="0.2"/>
    <row r="6098" s="693" customFormat="1" ht="12.6" customHeight="1" x14ac:dyDescent="0.2"/>
    <row r="6099" s="693" customFormat="1" ht="12.6" customHeight="1" x14ac:dyDescent="0.2"/>
    <row r="6100" s="693" customFormat="1" ht="12.6" customHeight="1" x14ac:dyDescent="0.2"/>
    <row r="6101" s="693" customFormat="1" ht="12.6" customHeight="1" x14ac:dyDescent="0.2"/>
    <row r="6102" s="693" customFormat="1" ht="12.6" customHeight="1" x14ac:dyDescent="0.2"/>
    <row r="6103" s="693" customFormat="1" ht="12.6" customHeight="1" x14ac:dyDescent="0.2"/>
    <row r="6104" s="693" customFormat="1" ht="12.6" customHeight="1" x14ac:dyDescent="0.2"/>
    <row r="6105" s="693" customFormat="1" ht="12.6" customHeight="1" x14ac:dyDescent="0.2"/>
    <row r="6106" s="693" customFormat="1" ht="12.6" customHeight="1" x14ac:dyDescent="0.2"/>
    <row r="6107" s="693" customFormat="1" ht="12.6" customHeight="1" x14ac:dyDescent="0.2"/>
    <row r="6108" s="693" customFormat="1" ht="12.6" customHeight="1" x14ac:dyDescent="0.2"/>
    <row r="6109" s="693" customFormat="1" ht="12.6" customHeight="1" x14ac:dyDescent="0.2"/>
    <row r="6110" s="693" customFormat="1" ht="12.6" customHeight="1" x14ac:dyDescent="0.2"/>
    <row r="6111" s="693" customFormat="1" ht="12.6" customHeight="1" x14ac:dyDescent="0.2"/>
    <row r="6112" s="693" customFormat="1" ht="12.6" customHeight="1" x14ac:dyDescent="0.2"/>
    <row r="6113" s="693" customFormat="1" ht="12.6" customHeight="1" x14ac:dyDescent="0.2"/>
    <row r="6114" s="693" customFormat="1" ht="12.6" customHeight="1" x14ac:dyDescent="0.2"/>
    <row r="6115" s="693" customFormat="1" ht="12.6" customHeight="1" x14ac:dyDescent="0.2"/>
    <row r="6116" s="693" customFormat="1" ht="12.6" customHeight="1" x14ac:dyDescent="0.2"/>
    <row r="6117" s="693" customFormat="1" ht="12.6" customHeight="1" x14ac:dyDescent="0.2"/>
    <row r="6118" s="693" customFormat="1" ht="12.6" customHeight="1" x14ac:dyDescent="0.2"/>
    <row r="6119" s="693" customFormat="1" ht="12.6" customHeight="1" x14ac:dyDescent="0.2"/>
    <row r="6120" s="693" customFormat="1" ht="12.6" customHeight="1" x14ac:dyDescent="0.2"/>
    <row r="6121" s="693" customFormat="1" ht="12.6" customHeight="1" x14ac:dyDescent="0.2"/>
    <row r="6122" s="693" customFormat="1" ht="12.6" customHeight="1" x14ac:dyDescent="0.2"/>
    <row r="6123" s="693" customFormat="1" ht="12.6" customHeight="1" x14ac:dyDescent="0.2"/>
    <row r="6124" s="693" customFormat="1" ht="12.6" customHeight="1" x14ac:dyDescent="0.2"/>
    <row r="6125" s="693" customFormat="1" ht="12.6" customHeight="1" x14ac:dyDescent="0.2"/>
    <row r="6126" s="693" customFormat="1" ht="12.6" customHeight="1" x14ac:dyDescent="0.2"/>
    <row r="6127" s="693" customFormat="1" ht="12.6" customHeight="1" x14ac:dyDescent="0.2"/>
    <row r="6128" s="693" customFormat="1" ht="12.6" customHeight="1" x14ac:dyDescent="0.2"/>
    <row r="6129" s="693" customFormat="1" ht="12.6" customHeight="1" x14ac:dyDescent="0.2"/>
    <row r="6130" s="693" customFormat="1" ht="12.6" customHeight="1" x14ac:dyDescent="0.2"/>
    <row r="6131" s="693" customFormat="1" ht="12.6" customHeight="1" x14ac:dyDescent="0.2"/>
    <row r="6132" s="693" customFormat="1" ht="12.6" customHeight="1" x14ac:dyDescent="0.2"/>
    <row r="6133" s="693" customFormat="1" ht="12.6" customHeight="1" x14ac:dyDescent="0.2"/>
    <row r="6134" s="693" customFormat="1" ht="12.6" customHeight="1" x14ac:dyDescent="0.2"/>
    <row r="6135" s="693" customFormat="1" ht="12.6" customHeight="1" x14ac:dyDescent="0.2"/>
    <row r="6136" s="693" customFormat="1" ht="12.6" customHeight="1" x14ac:dyDescent="0.2"/>
    <row r="6137" s="693" customFormat="1" ht="12.6" customHeight="1" x14ac:dyDescent="0.2"/>
    <row r="6138" s="693" customFormat="1" ht="12.6" customHeight="1" x14ac:dyDescent="0.2"/>
    <row r="6139" s="693" customFormat="1" ht="12.6" customHeight="1" x14ac:dyDescent="0.2"/>
    <row r="6140" s="693" customFormat="1" ht="12.6" customHeight="1" x14ac:dyDescent="0.2"/>
    <row r="6141" s="693" customFormat="1" ht="12.6" customHeight="1" x14ac:dyDescent="0.2"/>
    <row r="6142" s="693" customFormat="1" ht="12.6" customHeight="1" x14ac:dyDescent="0.2"/>
    <row r="6143" s="693" customFormat="1" ht="12.6" customHeight="1" x14ac:dyDescent="0.2"/>
    <row r="6144" s="693" customFormat="1" ht="12.6" customHeight="1" x14ac:dyDescent="0.2"/>
    <row r="6145" s="693" customFormat="1" ht="12.6" customHeight="1" x14ac:dyDescent="0.2"/>
    <row r="6146" s="693" customFormat="1" ht="12.6" customHeight="1" x14ac:dyDescent="0.2"/>
    <row r="6147" s="693" customFormat="1" ht="12.6" customHeight="1" x14ac:dyDescent="0.2"/>
    <row r="6148" s="693" customFormat="1" ht="12.6" customHeight="1" x14ac:dyDescent="0.2"/>
    <row r="6149" s="693" customFormat="1" ht="12.6" customHeight="1" x14ac:dyDescent="0.2"/>
    <row r="6150" s="693" customFormat="1" ht="12.6" customHeight="1" x14ac:dyDescent="0.2"/>
    <row r="6151" s="693" customFormat="1" ht="12.6" customHeight="1" x14ac:dyDescent="0.2"/>
    <row r="6152" s="693" customFormat="1" ht="12.6" customHeight="1" x14ac:dyDescent="0.2"/>
    <row r="6153" s="693" customFormat="1" ht="12.6" customHeight="1" x14ac:dyDescent="0.2"/>
    <row r="6154" s="693" customFormat="1" ht="12.6" customHeight="1" x14ac:dyDescent="0.2"/>
    <row r="6155" s="693" customFormat="1" ht="12.6" customHeight="1" x14ac:dyDescent="0.2"/>
    <row r="6156" s="693" customFormat="1" ht="12.6" customHeight="1" x14ac:dyDescent="0.2"/>
    <row r="6157" s="693" customFormat="1" ht="12.6" customHeight="1" x14ac:dyDescent="0.2"/>
    <row r="6158" s="693" customFormat="1" ht="12.6" customHeight="1" x14ac:dyDescent="0.2"/>
    <row r="6159" s="693" customFormat="1" ht="12.6" customHeight="1" x14ac:dyDescent="0.2"/>
    <row r="6160" s="693" customFormat="1" ht="12.6" customHeight="1" x14ac:dyDescent="0.2"/>
    <row r="6161" s="693" customFormat="1" ht="12.6" customHeight="1" x14ac:dyDescent="0.2"/>
    <row r="6162" s="693" customFormat="1" ht="12.6" customHeight="1" x14ac:dyDescent="0.2"/>
    <row r="6163" s="693" customFormat="1" ht="12.6" customHeight="1" x14ac:dyDescent="0.2"/>
    <row r="6164" s="693" customFormat="1" ht="12.6" customHeight="1" x14ac:dyDescent="0.2"/>
    <row r="6165" s="693" customFormat="1" ht="12.6" customHeight="1" x14ac:dyDescent="0.2"/>
    <row r="6166" s="693" customFormat="1" ht="12.6" customHeight="1" x14ac:dyDescent="0.2"/>
    <row r="6167" s="693" customFormat="1" ht="12.6" customHeight="1" x14ac:dyDescent="0.2"/>
    <row r="6168" s="693" customFormat="1" ht="12.6" customHeight="1" x14ac:dyDescent="0.2"/>
    <row r="6169" s="693" customFormat="1" ht="12.6" customHeight="1" x14ac:dyDescent="0.2"/>
    <row r="6170" s="693" customFormat="1" ht="12.6" customHeight="1" x14ac:dyDescent="0.2"/>
    <row r="6171" s="693" customFormat="1" ht="12.6" customHeight="1" x14ac:dyDescent="0.2"/>
    <row r="6172" s="693" customFormat="1" ht="12.6" customHeight="1" x14ac:dyDescent="0.2"/>
    <row r="6173" s="693" customFormat="1" ht="12.6" customHeight="1" x14ac:dyDescent="0.2"/>
    <row r="6174" s="693" customFormat="1" ht="12.6" customHeight="1" x14ac:dyDescent="0.2"/>
    <row r="6175" s="693" customFormat="1" ht="12.6" customHeight="1" x14ac:dyDescent="0.2"/>
    <row r="6176" s="693" customFormat="1" ht="12.6" customHeight="1" x14ac:dyDescent="0.2"/>
    <row r="6177" s="693" customFormat="1" ht="12.6" customHeight="1" x14ac:dyDescent="0.2"/>
    <row r="6178" s="693" customFormat="1" ht="12.6" customHeight="1" x14ac:dyDescent="0.2"/>
    <row r="6179" s="693" customFormat="1" ht="12.6" customHeight="1" x14ac:dyDescent="0.2"/>
    <row r="6180" s="693" customFormat="1" ht="12.6" customHeight="1" x14ac:dyDescent="0.2"/>
    <row r="6181" s="693" customFormat="1" ht="12.6" customHeight="1" x14ac:dyDescent="0.2"/>
    <row r="6182" s="693" customFormat="1" ht="12.6" customHeight="1" x14ac:dyDescent="0.2"/>
    <row r="6183" s="693" customFormat="1" ht="12.6" customHeight="1" x14ac:dyDescent="0.2"/>
    <row r="6184" s="693" customFormat="1" ht="12.6" customHeight="1" x14ac:dyDescent="0.2"/>
    <row r="6185" s="693" customFormat="1" ht="12.6" customHeight="1" x14ac:dyDescent="0.2"/>
    <row r="6186" s="693" customFormat="1" ht="12.6" customHeight="1" x14ac:dyDescent="0.2"/>
    <row r="6187" s="693" customFormat="1" ht="12.6" customHeight="1" x14ac:dyDescent="0.2"/>
    <row r="6188" s="693" customFormat="1" ht="12.6" customHeight="1" x14ac:dyDescent="0.2"/>
    <row r="6189" s="693" customFormat="1" ht="12.6" customHeight="1" x14ac:dyDescent="0.2"/>
    <row r="6190" s="693" customFormat="1" ht="12.6" customHeight="1" x14ac:dyDescent="0.2"/>
    <row r="6191" s="693" customFormat="1" ht="12.6" customHeight="1" x14ac:dyDescent="0.2"/>
    <row r="6192" s="693" customFormat="1" ht="12.6" customHeight="1" x14ac:dyDescent="0.2"/>
    <row r="6193" s="693" customFormat="1" ht="12.6" customHeight="1" x14ac:dyDescent="0.2"/>
    <row r="6194" s="693" customFormat="1" ht="12.6" customHeight="1" x14ac:dyDescent="0.2"/>
    <row r="6195" s="693" customFormat="1" ht="12.6" customHeight="1" x14ac:dyDescent="0.2"/>
    <row r="6196" s="693" customFormat="1" ht="12.6" customHeight="1" x14ac:dyDescent="0.2"/>
    <row r="6197" s="693" customFormat="1" ht="12.6" customHeight="1" x14ac:dyDescent="0.2"/>
    <row r="6198" s="693" customFormat="1" ht="12.6" customHeight="1" x14ac:dyDescent="0.2"/>
    <row r="6199" s="693" customFormat="1" ht="12.6" customHeight="1" x14ac:dyDescent="0.2"/>
    <row r="6200" s="693" customFormat="1" ht="12.6" customHeight="1" x14ac:dyDescent="0.2"/>
    <row r="6201" s="693" customFormat="1" ht="12.6" customHeight="1" x14ac:dyDescent="0.2"/>
    <row r="6202" s="693" customFormat="1" ht="12.6" customHeight="1" x14ac:dyDescent="0.2"/>
    <row r="6203" s="693" customFormat="1" ht="12.6" customHeight="1" x14ac:dyDescent="0.2"/>
    <row r="6204" s="693" customFormat="1" ht="12.6" customHeight="1" x14ac:dyDescent="0.2"/>
    <row r="6205" s="693" customFormat="1" ht="12.6" customHeight="1" x14ac:dyDescent="0.2"/>
    <row r="6206" s="693" customFormat="1" ht="12.6" customHeight="1" x14ac:dyDescent="0.2"/>
    <row r="6207" s="693" customFormat="1" ht="12.6" customHeight="1" x14ac:dyDescent="0.2"/>
    <row r="6208" s="693" customFormat="1" ht="12.6" customHeight="1" x14ac:dyDescent="0.2"/>
    <row r="6209" s="693" customFormat="1" ht="12.6" customHeight="1" x14ac:dyDescent="0.2"/>
    <row r="6210" s="693" customFormat="1" ht="12.6" customHeight="1" x14ac:dyDescent="0.2"/>
    <row r="6211" s="693" customFormat="1" ht="12.6" customHeight="1" x14ac:dyDescent="0.2"/>
    <row r="6212" s="693" customFormat="1" ht="12.6" customHeight="1" x14ac:dyDescent="0.2"/>
    <row r="6213" s="693" customFormat="1" ht="12.6" customHeight="1" x14ac:dyDescent="0.2"/>
    <row r="6214" s="693" customFormat="1" ht="12.6" customHeight="1" x14ac:dyDescent="0.2"/>
    <row r="6215" s="693" customFormat="1" ht="12.6" customHeight="1" x14ac:dyDescent="0.2"/>
    <row r="6216" s="693" customFormat="1" ht="12.6" customHeight="1" x14ac:dyDescent="0.2"/>
    <row r="6217" s="693" customFormat="1" ht="12.6" customHeight="1" x14ac:dyDescent="0.2"/>
    <row r="6218" s="693" customFormat="1" ht="12.6" customHeight="1" x14ac:dyDescent="0.2"/>
    <row r="6219" s="693" customFormat="1" ht="12.6" customHeight="1" x14ac:dyDescent="0.2"/>
    <row r="6220" s="693" customFormat="1" ht="12.6" customHeight="1" x14ac:dyDescent="0.2"/>
    <row r="6221" s="693" customFormat="1" ht="12.6" customHeight="1" x14ac:dyDescent="0.2"/>
    <row r="6222" s="693" customFormat="1" ht="12.6" customHeight="1" x14ac:dyDescent="0.2"/>
    <row r="6223" s="693" customFormat="1" ht="12.6" customHeight="1" x14ac:dyDescent="0.2"/>
    <row r="6224" s="693" customFormat="1" ht="12.6" customHeight="1" x14ac:dyDescent="0.2"/>
    <row r="6225" s="693" customFormat="1" ht="12.6" customHeight="1" x14ac:dyDescent="0.2"/>
    <row r="6226" s="693" customFormat="1" ht="12.6" customHeight="1" x14ac:dyDescent="0.2"/>
    <row r="6227" s="693" customFormat="1" ht="12.6" customHeight="1" x14ac:dyDescent="0.2"/>
    <row r="6228" s="693" customFormat="1" ht="12.6" customHeight="1" x14ac:dyDescent="0.2"/>
    <row r="6229" s="693" customFormat="1" ht="12.6" customHeight="1" x14ac:dyDescent="0.2"/>
    <row r="6230" s="693" customFormat="1" ht="12.6" customHeight="1" x14ac:dyDescent="0.2"/>
    <row r="6231" s="693" customFormat="1" ht="12.6" customHeight="1" x14ac:dyDescent="0.2"/>
    <row r="6232" s="693" customFormat="1" ht="12.6" customHeight="1" x14ac:dyDescent="0.2"/>
    <row r="6233" s="693" customFormat="1" ht="12.6" customHeight="1" x14ac:dyDescent="0.2"/>
    <row r="6234" s="693" customFormat="1" ht="12.6" customHeight="1" x14ac:dyDescent="0.2"/>
    <row r="6235" s="693" customFormat="1" ht="12.6" customHeight="1" x14ac:dyDescent="0.2"/>
    <row r="6236" s="693" customFormat="1" ht="12.6" customHeight="1" x14ac:dyDescent="0.2"/>
    <row r="6237" s="693" customFormat="1" ht="12.6" customHeight="1" x14ac:dyDescent="0.2"/>
    <row r="6238" s="693" customFormat="1" ht="12.6" customHeight="1" x14ac:dyDescent="0.2"/>
    <row r="6239" s="693" customFormat="1" ht="12.6" customHeight="1" x14ac:dyDescent="0.2"/>
    <row r="6240" s="693" customFormat="1" ht="12.6" customHeight="1" x14ac:dyDescent="0.2"/>
    <row r="6241" s="693" customFormat="1" ht="12.6" customHeight="1" x14ac:dyDescent="0.2"/>
    <row r="6242" s="693" customFormat="1" ht="12.6" customHeight="1" x14ac:dyDescent="0.2"/>
    <row r="6243" s="693" customFormat="1" ht="12.6" customHeight="1" x14ac:dyDescent="0.2"/>
    <row r="6244" s="693" customFormat="1" ht="12.6" customHeight="1" x14ac:dyDescent="0.2"/>
    <row r="6245" s="693" customFormat="1" ht="12.6" customHeight="1" x14ac:dyDescent="0.2"/>
    <row r="6246" s="693" customFormat="1" ht="12.6" customHeight="1" x14ac:dyDescent="0.2"/>
    <row r="6247" s="693" customFormat="1" ht="12.6" customHeight="1" x14ac:dyDescent="0.2"/>
    <row r="6248" s="693" customFormat="1" ht="12.6" customHeight="1" x14ac:dyDescent="0.2"/>
    <row r="6249" s="693" customFormat="1" ht="12.6" customHeight="1" x14ac:dyDescent="0.2"/>
    <row r="6250" s="693" customFormat="1" ht="12.6" customHeight="1" x14ac:dyDescent="0.2"/>
    <row r="6251" s="693" customFormat="1" ht="12.6" customHeight="1" x14ac:dyDescent="0.2"/>
    <row r="6252" s="693" customFormat="1" ht="12.6" customHeight="1" x14ac:dyDescent="0.2"/>
    <row r="6253" s="693" customFormat="1" ht="12.6" customHeight="1" x14ac:dyDescent="0.2"/>
    <row r="6254" s="693" customFormat="1" ht="12.6" customHeight="1" x14ac:dyDescent="0.2"/>
    <row r="6255" s="693" customFormat="1" ht="12.6" customHeight="1" x14ac:dyDescent="0.2"/>
    <row r="6256" s="693" customFormat="1" ht="12.6" customHeight="1" x14ac:dyDescent="0.2"/>
    <row r="6257" s="693" customFormat="1" ht="12.6" customHeight="1" x14ac:dyDescent="0.2"/>
    <row r="6258" s="693" customFormat="1" ht="12.6" customHeight="1" x14ac:dyDescent="0.2"/>
    <row r="6259" s="693" customFormat="1" ht="12.6" customHeight="1" x14ac:dyDescent="0.2"/>
    <row r="6260" s="693" customFormat="1" ht="12.6" customHeight="1" x14ac:dyDescent="0.2"/>
    <row r="6261" s="693" customFormat="1" ht="12.6" customHeight="1" x14ac:dyDescent="0.2"/>
    <row r="6262" s="693" customFormat="1" ht="12.6" customHeight="1" x14ac:dyDescent="0.2"/>
    <row r="6263" s="693" customFormat="1" ht="12.6" customHeight="1" x14ac:dyDescent="0.2"/>
    <row r="6264" s="693" customFormat="1" ht="12.6" customHeight="1" x14ac:dyDescent="0.2"/>
    <row r="6265" s="693" customFormat="1" ht="12.6" customHeight="1" x14ac:dyDescent="0.2"/>
    <row r="6266" s="693" customFormat="1" ht="12.6" customHeight="1" x14ac:dyDescent="0.2"/>
    <row r="6267" s="693" customFormat="1" ht="12.6" customHeight="1" x14ac:dyDescent="0.2"/>
    <row r="6268" s="693" customFormat="1" ht="12.6" customHeight="1" x14ac:dyDescent="0.2"/>
    <row r="6269" s="693" customFormat="1" ht="12.6" customHeight="1" x14ac:dyDescent="0.2"/>
    <row r="6270" s="693" customFormat="1" ht="12.6" customHeight="1" x14ac:dyDescent="0.2"/>
    <row r="6271" s="693" customFormat="1" ht="12.6" customHeight="1" x14ac:dyDescent="0.2"/>
    <row r="6272" s="693" customFormat="1" ht="12.6" customHeight="1" x14ac:dyDescent="0.2"/>
    <row r="6273" s="693" customFormat="1" ht="12.6" customHeight="1" x14ac:dyDescent="0.2"/>
    <row r="6274" s="693" customFormat="1" ht="12.6" customHeight="1" x14ac:dyDescent="0.2"/>
    <row r="6275" s="693" customFormat="1" ht="12.6" customHeight="1" x14ac:dyDescent="0.2"/>
    <row r="6276" s="693" customFormat="1" ht="12.6" customHeight="1" x14ac:dyDescent="0.2"/>
    <row r="6277" s="693" customFormat="1" ht="12.6" customHeight="1" x14ac:dyDescent="0.2"/>
    <row r="6278" s="693" customFormat="1" ht="12.6" customHeight="1" x14ac:dyDescent="0.2"/>
    <row r="6279" s="693" customFormat="1" ht="12.6" customHeight="1" x14ac:dyDescent="0.2"/>
    <row r="6280" s="693" customFormat="1" ht="12.6" customHeight="1" x14ac:dyDescent="0.2"/>
    <row r="6281" s="693" customFormat="1" ht="12.6" customHeight="1" x14ac:dyDescent="0.2"/>
    <row r="6282" s="693" customFormat="1" ht="12.6" customHeight="1" x14ac:dyDescent="0.2"/>
    <row r="6283" s="693" customFormat="1" ht="12.6" customHeight="1" x14ac:dyDescent="0.2"/>
    <row r="6284" s="693" customFormat="1" ht="12.6" customHeight="1" x14ac:dyDescent="0.2"/>
    <row r="6285" s="693" customFormat="1" ht="12.6" customHeight="1" x14ac:dyDescent="0.2"/>
    <row r="6286" s="693" customFormat="1" ht="12.6" customHeight="1" x14ac:dyDescent="0.2"/>
    <row r="6287" s="693" customFormat="1" ht="12.6" customHeight="1" x14ac:dyDescent="0.2"/>
    <row r="6288" s="693" customFormat="1" ht="12.6" customHeight="1" x14ac:dyDescent="0.2"/>
    <row r="6289" s="693" customFormat="1" ht="12.6" customHeight="1" x14ac:dyDescent="0.2"/>
    <row r="6290" s="693" customFormat="1" ht="12.6" customHeight="1" x14ac:dyDescent="0.2"/>
    <row r="6291" s="693" customFormat="1" ht="12.6" customHeight="1" x14ac:dyDescent="0.2"/>
    <row r="6292" s="693" customFormat="1" ht="12.6" customHeight="1" x14ac:dyDescent="0.2"/>
    <row r="6293" s="693" customFormat="1" ht="12.6" customHeight="1" x14ac:dyDescent="0.2"/>
    <row r="6294" s="693" customFormat="1" ht="12.6" customHeight="1" x14ac:dyDescent="0.2"/>
    <row r="6295" s="693" customFormat="1" ht="12.6" customHeight="1" x14ac:dyDescent="0.2"/>
    <row r="6296" s="693" customFormat="1" ht="12.6" customHeight="1" x14ac:dyDescent="0.2"/>
    <row r="6297" s="693" customFormat="1" ht="12.6" customHeight="1" x14ac:dyDescent="0.2"/>
    <row r="6298" s="693" customFormat="1" ht="12.6" customHeight="1" x14ac:dyDescent="0.2"/>
    <row r="6299" s="693" customFormat="1" ht="12.6" customHeight="1" x14ac:dyDescent="0.2"/>
    <row r="6300" s="693" customFormat="1" ht="12.6" customHeight="1" x14ac:dyDescent="0.2"/>
    <row r="6301" s="693" customFormat="1" ht="12.6" customHeight="1" x14ac:dyDescent="0.2"/>
    <row r="6302" s="693" customFormat="1" ht="12.6" customHeight="1" x14ac:dyDescent="0.2"/>
    <row r="6303" s="693" customFormat="1" ht="12.6" customHeight="1" x14ac:dyDescent="0.2"/>
    <row r="6304" s="693" customFormat="1" ht="12.6" customHeight="1" x14ac:dyDescent="0.2"/>
    <row r="6305" s="693" customFormat="1" ht="12.6" customHeight="1" x14ac:dyDescent="0.2"/>
    <row r="6306" s="693" customFormat="1" ht="12.6" customHeight="1" x14ac:dyDescent="0.2"/>
    <row r="6307" s="693" customFormat="1" ht="12.6" customHeight="1" x14ac:dyDescent="0.2"/>
    <row r="6308" s="693" customFormat="1" ht="12.6" customHeight="1" x14ac:dyDescent="0.2"/>
    <row r="6309" s="693" customFormat="1" ht="12.6" customHeight="1" x14ac:dyDescent="0.2"/>
    <row r="6310" s="693" customFormat="1" ht="12.6" customHeight="1" x14ac:dyDescent="0.2"/>
    <row r="6311" s="693" customFormat="1" ht="12.6" customHeight="1" x14ac:dyDescent="0.2"/>
    <row r="6312" s="693" customFormat="1" ht="12.6" customHeight="1" x14ac:dyDescent="0.2"/>
    <row r="6313" s="693" customFormat="1" ht="12.6" customHeight="1" x14ac:dyDescent="0.2"/>
    <row r="6314" s="693" customFormat="1" ht="12.6" customHeight="1" x14ac:dyDescent="0.2"/>
    <row r="6315" s="693" customFormat="1" ht="12.6" customHeight="1" x14ac:dyDescent="0.2"/>
    <row r="6316" s="693" customFormat="1" ht="12.6" customHeight="1" x14ac:dyDescent="0.2"/>
    <row r="6317" s="693" customFormat="1" ht="12.6" customHeight="1" x14ac:dyDescent="0.2"/>
    <row r="6318" s="693" customFormat="1" ht="12.6" customHeight="1" x14ac:dyDescent="0.2"/>
    <row r="6319" s="693" customFormat="1" ht="12.6" customHeight="1" x14ac:dyDescent="0.2"/>
    <row r="6320" s="693" customFormat="1" ht="12.6" customHeight="1" x14ac:dyDescent="0.2"/>
    <row r="6321" s="693" customFormat="1" ht="12.6" customHeight="1" x14ac:dyDescent="0.2"/>
    <row r="6322" s="693" customFormat="1" ht="12.6" customHeight="1" x14ac:dyDescent="0.2"/>
    <row r="6323" s="693" customFormat="1" ht="12.6" customHeight="1" x14ac:dyDescent="0.2"/>
    <row r="6324" s="693" customFormat="1" ht="12.6" customHeight="1" x14ac:dyDescent="0.2"/>
    <row r="6325" s="693" customFormat="1" ht="12.6" customHeight="1" x14ac:dyDescent="0.2"/>
    <row r="6326" s="693" customFormat="1" ht="12.6" customHeight="1" x14ac:dyDescent="0.2"/>
    <row r="6327" s="693" customFormat="1" ht="12.6" customHeight="1" x14ac:dyDescent="0.2"/>
    <row r="6328" s="693" customFormat="1" ht="12.6" customHeight="1" x14ac:dyDescent="0.2"/>
    <row r="6329" s="693" customFormat="1" ht="12.6" customHeight="1" x14ac:dyDescent="0.2"/>
    <row r="6330" s="693" customFormat="1" ht="12.6" customHeight="1" x14ac:dyDescent="0.2"/>
    <row r="6331" s="693" customFormat="1" ht="12.6" customHeight="1" x14ac:dyDescent="0.2"/>
    <row r="6332" s="693" customFormat="1" ht="12.6" customHeight="1" x14ac:dyDescent="0.2"/>
    <row r="6333" s="693" customFormat="1" ht="12.6" customHeight="1" x14ac:dyDescent="0.2"/>
    <row r="6334" s="693" customFormat="1" ht="12.6" customHeight="1" x14ac:dyDescent="0.2"/>
    <row r="6335" s="693" customFormat="1" ht="12.6" customHeight="1" x14ac:dyDescent="0.2"/>
    <row r="6336" s="693" customFormat="1" ht="12.6" customHeight="1" x14ac:dyDescent="0.2"/>
    <row r="6337" s="693" customFormat="1" ht="12.6" customHeight="1" x14ac:dyDescent="0.2"/>
    <row r="6338" s="693" customFormat="1" ht="12.6" customHeight="1" x14ac:dyDescent="0.2"/>
    <row r="6339" s="693" customFormat="1" ht="12.6" customHeight="1" x14ac:dyDescent="0.2"/>
    <row r="6340" s="693" customFormat="1" ht="12.6" customHeight="1" x14ac:dyDescent="0.2"/>
    <row r="6341" s="693" customFormat="1" ht="12.6" customHeight="1" x14ac:dyDescent="0.2"/>
    <row r="6342" s="693" customFormat="1" ht="12.6" customHeight="1" x14ac:dyDescent="0.2"/>
    <row r="6343" s="693" customFormat="1" ht="12.6" customHeight="1" x14ac:dyDescent="0.2"/>
    <row r="6344" s="693" customFormat="1" ht="12.6" customHeight="1" x14ac:dyDescent="0.2"/>
    <row r="6345" s="693" customFormat="1" ht="12.6" customHeight="1" x14ac:dyDescent="0.2"/>
    <row r="6346" s="693" customFormat="1" ht="12.6" customHeight="1" x14ac:dyDescent="0.2"/>
    <row r="6347" s="693" customFormat="1" ht="12.6" customHeight="1" x14ac:dyDescent="0.2"/>
    <row r="6348" s="693" customFormat="1" ht="12.6" customHeight="1" x14ac:dyDescent="0.2"/>
    <row r="6349" s="693" customFormat="1" ht="12.6" customHeight="1" x14ac:dyDescent="0.2"/>
    <row r="6350" s="693" customFormat="1" ht="12.6" customHeight="1" x14ac:dyDescent="0.2"/>
    <row r="6351" s="693" customFormat="1" ht="12.6" customHeight="1" x14ac:dyDescent="0.2"/>
    <row r="6352" s="693" customFormat="1" ht="12.6" customHeight="1" x14ac:dyDescent="0.2"/>
    <row r="6353" s="693" customFormat="1" ht="12.6" customHeight="1" x14ac:dyDescent="0.2"/>
    <row r="6354" s="693" customFormat="1" ht="12.6" customHeight="1" x14ac:dyDescent="0.2"/>
    <row r="6355" s="693" customFormat="1" ht="12.6" customHeight="1" x14ac:dyDescent="0.2"/>
    <row r="6356" s="693" customFormat="1" ht="12.6" customHeight="1" x14ac:dyDescent="0.2"/>
    <row r="6357" s="693" customFormat="1" ht="12.6" customHeight="1" x14ac:dyDescent="0.2"/>
    <row r="6358" s="693" customFormat="1" ht="12.6" customHeight="1" x14ac:dyDescent="0.2"/>
    <row r="6359" s="693" customFormat="1" ht="12.6" customHeight="1" x14ac:dyDescent="0.2"/>
    <row r="6360" s="693" customFormat="1" ht="12.6" customHeight="1" x14ac:dyDescent="0.2"/>
    <row r="6361" s="693" customFormat="1" ht="12.6" customHeight="1" x14ac:dyDescent="0.2"/>
    <row r="6362" s="693" customFormat="1" ht="12.6" customHeight="1" x14ac:dyDescent="0.2"/>
    <row r="6363" s="693" customFormat="1" ht="12.6" customHeight="1" x14ac:dyDescent="0.2"/>
    <row r="6364" s="693" customFormat="1" ht="12.6" customHeight="1" x14ac:dyDescent="0.2"/>
    <row r="6365" s="693" customFormat="1" ht="12.6" customHeight="1" x14ac:dyDescent="0.2"/>
    <row r="6366" s="693" customFormat="1" ht="12.6" customHeight="1" x14ac:dyDescent="0.2"/>
    <row r="6367" s="693" customFormat="1" ht="12.6" customHeight="1" x14ac:dyDescent="0.2"/>
    <row r="6368" s="693" customFormat="1" ht="12.6" customHeight="1" x14ac:dyDescent="0.2"/>
    <row r="6369" s="693" customFormat="1" ht="12.6" customHeight="1" x14ac:dyDescent="0.2"/>
    <row r="6370" s="693" customFormat="1" ht="12.6" customHeight="1" x14ac:dyDescent="0.2"/>
    <row r="6371" s="693" customFormat="1" ht="12.6" customHeight="1" x14ac:dyDescent="0.2"/>
    <row r="6372" s="693" customFormat="1" ht="12.6" customHeight="1" x14ac:dyDescent="0.2"/>
    <row r="6373" s="693" customFormat="1" ht="12.6" customHeight="1" x14ac:dyDescent="0.2"/>
    <row r="6374" s="693" customFormat="1" ht="12.6" customHeight="1" x14ac:dyDescent="0.2"/>
    <row r="6375" s="693" customFormat="1" ht="12.6" customHeight="1" x14ac:dyDescent="0.2"/>
    <row r="6376" s="693" customFormat="1" ht="12.6" customHeight="1" x14ac:dyDescent="0.2"/>
    <row r="6377" s="693" customFormat="1" ht="12.6" customHeight="1" x14ac:dyDescent="0.2"/>
    <row r="6378" s="693" customFormat="1" ht="12.6" customHeight="1" x14ac:dyDescent="0.2"/>
    <row r="6379" s="693" customFormat="1" ht="12.6" customHeight="1" x14ac:dyDescent="0.2"/>
    <row r="6380" s="693" customFormat="1" ht="12.6" customHeight="1" x14ac:dyDescent="0.2"/>
    <row r="6381" s="693" customFormat="1" ht="12.6" customHeight="1" x14ac:dyDescent="0.2"/>
    <row r="6382" s="693" customFormat="1" ht="12.6" customHeight="1" x14ac:dyDescent="0.2"/>
    <row r="6383" s="693" customFormat="1" ht="12.6" customHeight="1" x14ac:dyDescent="0.2"/>
    <row r="6384" s="693" customFormat="1" ht="12.6" customHeight="1" x14ac:dyDescent="0.2"/>
    <row r="6385" s="693" customFormat="1" ht="12.6" customHeight="1" x14ac:dyDescent="0.2"/>
    <row r="6386" s="693" customFormat="1" ht="12.6" customHeight="1" x14ac:dyDescent="0.2"/>
    <row r="6387" s="693" customFormat="1" ht="12.6" customHeight="1" x14ac:dyDescent="0.2"/>
    <row r="6388" s="693" customFormat="1" ht="12.6" customHeight="1" x14ac:dyDescent="0.2"/>
    <row r="6389" s="693" customFormat="1" ht="12.6" customHeight="1" x14ac:dyDescent="0.2"/>
    <row r="6390" s="693" customFormat="1" ht="12.6" customHeight="1" x14ac:dyDescent="0.2"/>
    <row r="6391" s="693" customFormat="1" ht="12.6" customHeight="1" x14ac:dyDescent="0.2"/>
    <row r="6392" s="693" customFormat="1" ht="12.6" customHeight="1" x14ac:dyDescent="0.2"/>
    <row r="6393" s="693" customFormat="1" ht="12.6" customHeight="1" x14ac:dyDescent="0.2"/>
    <row r="6394" s="693" customFormat="1" ht="12.6" customHeight="1" x14ac:dyDescent="0.2"/>
    <row r="6395" s="693" customFormat="1" ht="12.6" customHeight="1" x14ac:dyDescent="0.2"/>
    <row r="6396" s="693" customFormat="1" ht="12.6" customHeight="1" x14ac:dyDescent="0.2"/>
    <row r="6397" s="693" customFormat="1" ht="12.6" customHeight="1" x14ac:dyDescent="0.2"/>
    <row r="6398" s="693" customFormat="1" ht="12.6" customHeight="1" x14ac:dyDescent="0.2"/>
    <row r="6399" s="693" customFormat="1" ht="12.6" customHeight="1" x14ac:dyDescent="0.2"/>
    <row r="6400" s="693" customFormat="1" ht="12.6" customHeight="1" x14ac:dyDescent="0.2"/>
    <row r="6401" s="693" customFormat="1" ht="12.6" customHeight="1" x14ac:dyDescent="0.2"/>
    <row r="6402" s="693" customFormat="1" ht="12.6" customHeight="1" x14ac:dyDescent="0.2"/>
    <row r="6403" s="693" customFormat="1" ht="12.6" customHeight="1" x14ac:dyDescent="0.2"/>
    <row r="6404" s="693" customFormat="1" ht="12.6" customHeight="1" x14ac:dyDescent="0.2"/>
    <row r="6405" s="693" customFormat="1" ht="12.6" customHeight="1" x14ac:dyDescent="0.2"/>
    <row r="6406" s="693" customFormat="1" ht="12.6" customHeight="1" x14ac:dyDescent="0.2"/>
    <row r="6407" s="693" customFormat="1" ht="12.6" customHeight="1" x14ac:dyDescent="0.2"/>
    <row r="6408" s="693" customFormat="1" ht="12.6" customHeight="1" x14ac:dyDescent="0.2"/>
    <row r="6409" s="693" customFormat="1" ht="12.6" customHeight="1" x14ac:dyDescent="0.2"/>
    <row r="6410" s="693" customFormat="1" ht="12.6" customHeight="1" x14ac:dyDescent="0.2"/>
    <row r="6411" s="693" customFormat="1" ht="12.6" customHeight="1" x14ac:dyDescent="0.2"/>
    <row r="6412" s="693" customFormat="1" ht="12.6" customHeight="1" x14ac:dyDescent="0.2"/>
    <row r="6413" s="693" customFormat="1" ht="12.6" customHeight="1" x14ac:dyDescent="0.2"/>
    <row r="6414" s="693" customFormat="1" ht="12.6" customHeight="1" x14ac:dyDescent="0.2"/>
    <row r="6415" s="693" customFormat="1" ht="12.6" customHeight="1" x14ac:dyDescent="0.2"/>
    <row r="6416" s="693" customFormat="1" ht="12.6" customHeight="1" x14ac:dyDescent="0.2"/>
    <row r="6417" s="693" customFormat="1" ht="12.6" customHeight="1" x14ac:dyDescent="0.2"/>
    <row r="6418" s="693" customFormat="1" ht="12.6" customHeight="1" x14ac:dyDescent="0.2"/>
    <row r="6419" s="693" customFormat="1" ht="12.6" customHeight="1" x14ac:dyDescent="0.2"/>
    <row r="6420" s="693" customFormat="1" ht="12.6" customHeight="1" x14ac:dyDescent="0.2"/>
    <row r="6421" s="693" customFormat="1" ht="12.6" customHeight="1" x14ac:dyDescent="0.2"/>
    <row r="6422" s="693" customFormat="1" ht="12.6" customHeight="1" x14ac:dyDescent="0.2"/>
    <row r="6423" s="693" customFormat="1" ht="12.6" customHeight="1" x14ac:dyDescent="0.2"/>
    <row r="6424" s="693" customFormat="1" ht="12.6" customHeight="1" x14ac:dyDescent="0.2"/>
    <row r="6425" s="693" customFormat="1" ht="12.6" customHeight="1" x14ac:dyDescent="0.2"/>
    <row r="6426" s="693" customFormat="1" ht="12.6" customHeight="1" x14ac:dyDescent="0.2"/>
    <row r="6427" s="693" customFormat="1" ht="12.6" customHeight="1" x14ac:dyDescent="0.2"/>
    <row r="6428" s="693" customFormat="1" ht="12.6" customHeight="1" x14ac:dyDescent="0.2"/>
    <row r="6429" s="693" customFormat="1" ht="12.6" customHeight="1" x14ac:dyDescent="0.2"/>
    <row r="6430" s="693" customFormat="1" ht="12.6" customHeight="1" x14ac:dyDescent="0.2"/>
    <row r="6431" s="693" customFormat="1" ht="12.6" customHeight="1" x14ac:dyDescent="0.2"/>
    <row r="6432" s="693" customFormat="1" ht="12.6" customHeight="1" x14ac:dyDescent="0.2"/>
    <row r="6433" s="693" customFormat="1" ht="12.6" customHeight="1" x14ac:dyDescent="0.2"/>
    <row r="6434" s="693" customFormat="1" ht="12.6" customHeight="1" x14ac:dyDescent="0.2"/>
    <row r="6435" s="693" customFormat="1" ht="12.6" customHeight="1" x14ac:dyDescent="0.2"/>
    <row r="6436" s="693" customFormat="1" ht="12.6" customHeight="1" x14ac:dyDescent="0.2"/>
    <row r="6437" s="693" customFormat="1" ht="12.6" customHeight="1" x14ac:dyDescent="0.2"/>
    <row r="6438" s="693" customFormat="1" ht="12.6" customHeight="1" x14ac:dyDescent="0.2"/>
    <row r="6439" s="693" customFormat="1" ht="12.6" customHeight="1" x14ac:dyDescent="0.2"/>
    <row r="6440" s="693" customFormat="1" ht="12.6" customHeight="1" x14ac:dyDescent="0.2"/>
    <row r="6441" s="693" customFormat="1" ht="12.6" customHeight="1" x14ac:dyDescent="0.2"/>
    <row r="6442" s="693" customFormat="1" ht="12.6" customHeight="1" x14ac:dyDescent="0.2"/>
    <row r="6443" s="693" customFormat="1" ht="12.6" customHeight="1" x14ac:dyDescent="0.2"/>
    <row r="6444" s="693" customFormat="1" ht="12.6" customHeight="1" x14ac:dyDescent="0.2"/>
    <row r="6445" s="693" customFormat="1" ht="12.6" customHeight="1" x14ac:dyDescent="0.2"/>
    <row r="6446" s="693" customFormat="1" ht="12.6" customHeight="1" x14ac:dyDescent="0.2"/>
    <row r="6447" s="693" customFormat="1" ht="12.6" customHeight="1" x14ac:dyDescent="0.2"/>
    <row r="6448" s="693" customFormat="1" ht="12.6" customHeight="1" x14ac:dyDescent="0.2"/>
    <row r="6449" s="693" customFormat="1" ht="12.6" customHeight="1" x14ac:dyDescent="0.2"/>
    <row r="6450" s="693" customFormat="1" ht="12.6" customHeight="1" x14ac:dyDescent="0.2"/>
    <row r="6451" s="693" customFormat="1" ht="12.6" customHeight="1" x14ac:dyDescent="0.2"/>
    <row r="6452" s="693" customFormat="1" ht="12.6" customHeight="1" x14ac:dyDescent="0.2"/>
    <row r="6453" s="693" customFormat="1" ht="12.6" customHeight="1" x14ac:dyDescent="0.2"/>
    <row r="6454" s="693" customFormat="1" ht="12.6" customHeight="1" x14ac:dyDescent="0.2"/>
    <row r="6455" s="693" customFormat="1" ht="12.6" customHeight="1" x14ac:dyDescent="0.2"/>
    <row r="6456" s="693" customFormat="1" ht="12.6" customHeight="1" x14ac:dyDescent="0.2"/>
    <row r="6457" s="693" customFormat="1" ht="12.6" customHeight="1" x14ac:dyDescent="0.2"/>
    <row r="6458" s="693" customFormat="1" ht="12.6" customHeight="1" x14ac:dyDescent="0.2"/>
    <row r="6459" s="693" customFormat="1" ht="12.6" customHeight="1" x14ac:dyDescent="0.2"/>
    <row r="6460" s="693" customFormat="1" ht="12.6" customHeight="1" x14ac:dyDescent="0.2"/>
    <row r="6461" s="693" customFormat="1" ht="12.6" customHeight="1" x14ac:dyDescent="0.2"/>
    <row r="6462" s="693" customFormat="1" ht="12.6" customHeight="1" x14ac:dyDescent="0.2"/>
    <row r="6463" s="693" customFormat="1" ht="12.6" customHeight="1" x14ac:dyDescent="0.2"/>
    <row r="6464" s="693" customFormat="1" ht="12.6" customHeight="1" x14ac:dyDescent="0.2"/>
    <row r="6465" s="693" customFormat="1" ht="12.6" customHeight="1" x14ac:dyDescent="0.2"/>
    <row r="6466" s="693" customFormat="1" ht="12.6" customHeight="1" x14ac:dyDescent="0.2"/>
    <row r="6467" s="693" customFormat="1" ht="12.6" customHeight="1" x14ac:dyDescent="0.2"/>
    <row r="6468" s="693" customFormat="1" ht="12.6" customHeight="1" x14ac:dyDescent="0.2"/>
    <row r="6469" s="693" customFormat="1" ht="12.6" customHeight="1" x14ac:dyDescent="0.2"/>
    <row r="6470" s="693" customFormat="1" ht="12.6" customHeight="1" x14ac:dyDescent="0.2"/>
    <row r="6471" s="693" customFormat="1" ht="12.6" customHeight="1" x14ac:dyDescent="0.2"/>
    <row r="6472" s="693" customFormat="1" ht="12.6" customHeight="1" x14ac:dyDescent="0.2"/>
    <row r="6473" s="693" customFormat="1" ht="12.6" customHeight="1" x14ac:dyDescent="0.2"/>
    <row r="6474" s="693" customFormat="1" ht="12.6" customHeight="1" x14ac:dyDescent="0.2"/>
    <row r="6475" s="693" customFormat="1" ht="12.6" customHeight="1" x14ac:dyDescent="0.2"/>
    <row r="6476" s="693" customFormat="1" ht="12.6" customHeight="1" x14ac:dyDescent="0.2"/>
    <row r="6477" s="693" customFormat="1" ht="12.6" customHeight="1" x14ac:dyDescent="0.2"/>
    <row r="6478" s="693" customFormat="1" ht="12.6" customHeight="1" x14ac:dyDescent="0.2"/>
    <row r="6479" s="693" customFormat="1" ht="12.6" customHeight="1" x14ac:dyDescent="0.2"/>
    <row r="6480" s="693" customFormat="1" ht="12.6" customHeight="1" x14ac:dyDescent="0.2"/>
    <row r="6481" s="693" customFormat="1" ht="12.6" customHeight="1" x14ac:dyDescent="0.2"/>
    <row r="6482" s="693" customFormat="1" ht="12.6" customHeight="1" x14ac:dyDescent="0.2"/>
    <row r="6483" s="693" customFormat="1" ht="12.6" customHeight="1" x14ac:dyDescent="0.2"/>
    <row r="6484" s="693" customFormat="1" ht="12.6" customHeight="1" x14ac:dyDescent="0.2"/>
    <row r="6485" s="693" customFormat="1" ht="12.6" customHeight="1" x14ac:dyDescent="0.2"/>
    <row r="6486" s="693" customFormat="1" ht="12.6" customHeight="1" x14ac:dyDescent="0.2"/>
    <row r="6487" s="693" customFormat="1" ht="12.6" customHeight="1" x14ac:dyDescent="0.2"/>
    <row r="6488" s="693" customFormat="1" ht="12.6" customHeight="1" x14ac:dyDescent="0.2"/>
    <row r="6489" s="693" customFormat="1" ht="12.6" customHeight="1" x14ac:dyDescent="0.2"/>
    <row r="6490" s="693" customFormat="1" ht="12.6" customHeight="1" x14ac:dyDescent="0.2"/>
    <row r="6491" s="693" customFormat="1" ht="12.6" customHeight="1" x14ac:dyDescent="0.2"/>
    <row r="6492" s="693" customFormat="1" ht="12.6" customHeight="1" x14ac:dyDescent="0.2"/>
    <row r="6493" s="693" customFormat="1" ht="12.6" customHeight="1" x14ac:dyDescent="0.2"/>
    <row r="6494" s="693" customFormat="1" ht="12.6" customHeight="1" x14ac:dyDescent="0.2"/>
    <row r="6495" s="693" customFormat="1" ht="12.6" customHeight="1" x14ac:dyDescent="0.2"/>
    <row r="6496" s="693" customFormat="1" ht="12.6" customHeight="1" x14ac:dyDescent="0.2"/>
    <row r="6497" s="693" customFormat="1" ht="12.6" customHeight="1" x14ac:dyDescent="0.2"/>
    <row r="6498" s="693" customFormat="1" ht="12.6" customHeight="1" x14ac:dyDescent="0.2"/>
    <row r="6499" s="693" customFormat="1" ht="12.6" customHeight="1" x14ac:dyDescent="0.2"/>
    <row r="6500" s="693" customFormat="1" ht="12.6" customHeight="1" x14ac:dyDescent="0.2"/>
    <row r="6501" s="693" customFormat="1" ht="12.6" customHeight="1" x14ac:dyDescent="0.2"/>
    <row r="6502" s="693" customFormat="1" ht="12.6" customHeight="1" x14ac:dyDescent="0.2"/>
    <row r="6503" s="693" customFormat="1" ht="12.6" customHeight="1" x14ac:dyDescent="0.2"/>
    <row r="6504" s="693" customFormat="1" ht="12.6" customHeight="1" x14ac:dyDescent="0.2"/>
    <row r="6505" s="693" customFormat="1" ht="12.6" customHeight="1" x14ac:dyDescent="0.2"/>
    <row r="6506" s="693" customFormat="1" ht="12.6" customHeight="1" x14ac:dyDescent="0.2"/>
    <row r="6507" s="693" customFormat="1" ht="12.6" customHeight="1" x14ac:dyDescent="0.2"/>
    <row r="6508" s="693" customFormat="1" ht="12.6" customHeight="1" x14ac:dyDescent="0.2"/>
    <row r="6509" s="693" customFormat="1" ht="12.6" customHeight="1" x14ac:dyDescent="0.2"/>
    <row r="6510" s="693" customFormat="1" ht="12.6" customHeight="1" x14ac:dyDescent="0.2"/>
    <row r="6511" s="693" customFormat="1" ht="12.6" customHeight="1" x14ac:dyDescent="0.2"/>
    <row r="6512" s="693" customFormat="1" ht="12.6" customHeight="1" x14ac:dyDescent="0.2"/>
    <row r="6513" s="693" customFormat="1" ht="12.6" customHeight="1" x14ac:dyDescent="0.2"/>
    <row r="6514" s="693" customFormat="1" ht="12.6" customHeight="1" x14ac:dyDescent="0.2"/>
    <row r="6515" s="693" customFormat="1" ht="12.6" customHeight="1" x14ac:dyDescent="0.2"/>
    <row r="6516" s="693" customFormat="1" ht="12.6" customHeight="1" x14ac:dyDescent="0.2"/>
    <row r="6517" s="693" customFormat="1" ht="12.6" customHeight="1" x14ac:dyDescent="0.2"/>
    <row r="6518" s="693" customFormat="1" ht="12.6" customHeight="1" x14ac:dyDescent="0.2"/>
    <row r="6519" s="693" customFormat="1" ht="12.6" customHeight="1" x14ac:dyDescent="0.2"/>
    <row r="6520" s="693" customFormat="1" ht="12.6" customHeight="1" x14ac:dyDescent="0.2"/>
    <row r="6521" s="693" customFormat="1" ht="12.6" customHeight="1" x14ac:dyDescent="0.2"/>
    <row r="6522" s="693" customFormat="1" ht="12.6" customHeight="1" x14ac:dyDescent="0.2"/>
    <row r="6523" s="693" customFormat="1" ht="12.6" customHeight="1" x14ac:dyDescent="0.2"/>
    <row r="6524" s="693" customFormat="1" ht="12.6" customHeight="1" x14ac:dyDescent="0.2"/>
    <row r="6525" s="693" customFormat="1" ht="12.6" customHeight="1" x14ac:dyDescent="0.2"/>
    <row r="6526" s="693" customFormat="1" ht="12.6" customHeight="1" x14ac:dyDescent="0.2"/>
    <row r="6527" s="693" customFormat="1" ht="12.6" customHeight="1" x14ac:dyDescent="0.2"/>
    <row r="6528" s="693" customFormat="1" ht="12.6" customHeight="1" x14ac:dyDescent="0.2"/>
    <row r="6529" s="693" customFormat="1" ht="12.6" customHeight="1" x14ac:dyDescent="0.2"/>
    <row r="6530" s="693" customFormat="1" ht="12.6" customHeight="1" x14ac:dyDescent="0.2"/>
    <row r="6531" s="693" customFormat="1" ht="12.6" customHeight="1" x14ac:dyDescent="0.2"/>
    <row r="6532" s="693" customFormat="1" ht="12.6" customHeight="1" x14ac:dyDescent="0.2"/>
    <row r="6533" s="693" customFormat="1" ht="12.6" customHeight="1" x14ac:dyDescent="0.2"/>
    <row r="6534" s="693" customFormat="1" ht="12.6" customHeight="1" x14ac:dyDescent="0.2"/>
    <row r="6535" s="693" customFormat="1" ht="12.6" customHeight="1" x14ac:dyDescent="0.2"/>
    <row r="6536" s="693" customFormat="1" ht="12.6" customHeight="1" x14ac:dyDescent="0.2"/>
    <row r="6537" s="693" customFormat="1" ht="12.6" customHeight="1" x14ac:dyDescent="0.2"/>
    <row r="6538" s="693" customFormat="1" ht="12.6" customHeight="1" x14ac:dyDescent="0.2"/>
    <row r="6539" s="693" customFormat="1" ht="12.6" customHeight="1" x14ac:dyDescent="0.2"/>
    <row r="6540" s="693" customFormat="1" ht="12.6" customHeight="1" x14ac:dyDescent="0.2"/>
    <row r="6541" s="693" customFormat="1" ht="12.6" customHeight="1" x14ac:dyDescent="0.2"/>
    <row r="6542" s="693" customFormat="1" ht="12.6" customHeight="1" x14ac:dyDescent="0.2"/>
    <row r="6543" s="693" customFormat="1" ht="12.6" customHeight="1" x14ac:dyDescent="0.2"/>
    <row r="6544" s="693" customFormat="1" ht="12.6" customHeight="1" x14ac:dyDescent="0.2"/>
    <row r="6545" s="693" customFormat="1" ht="12.6" customHeight="1" x14ac:dyDescent="0.2"/>
    <row r="6546" s="693" customFormat="1" ht="12.6" customHeight="1" x14ac:dyDescent="0.2"/>
    <row r="6547" s="693" customFormat="1" ht="12.6" customHeight="1" x14ac:dyDescent="0.2"/>
    <row r="6548" s="693" customFormat="1" ht="12.6" customHeight="1" x14ac:dyDescent="0.2"/>
    <row r="6549" s="693" customFormat="1" ht="12.6" customHeight="1" x14ac:dyDescent="0.2"/>
    <row r="6550" s="693" customFormat="1" ht="12.6" customHeight="1" x14ac:dyDescent="0.2"/>
    <row r="6551" s="693" customFormat="1" ht="12.6" customHeight="1" x14ac:dyDescent="0.2"/>
    <row r="6552" s="693" customFormat="1" ht="12.6" customHeight="1" x14ac:dyDescent="0.2"/>
    <row r="6553" s="693" customFormat="1" ht="12.6" customHeight="1" x14ac:dyDescent="0.2"/>
    <row r="6554" s="693" customFormat="1" ht="12.6" customHeight="1" x14ac:dyDescent="0.2"/>
    <row r="6555" s="693" customFormat="1" ht="12.6" customHeight="1" x14ac:dyDescent="0.2"/>
    <row r="6556" s="693" customFormat="1" ht="12.6" customHeight="1" x14ac:dyDescent="0.2"/>
    <row r="6557" s="693" customFormat="1" ht="12.6" customHeight="1" x14ac:dyDescent="0.2"/>
    <row r="6558" s="693" customFormat="1" ht="12.6" customHeight="1" x14ac:dyDescent="0.2"/>
    <row r="6559" s="693" customFormat="1" ht="12.6" customHeight="1" x14ac:dyDescent="0.2"/>
    <row r="6560" s="693" customFormat="1" ht="12.6" customHeight="1" x14ac:dyDescent="0.2"/>
    <row r="6561" s="693" customFormat="1" ht="12.6" customHeight="1" x14ac:dyDescent="0.2"/>
    <row r="6562" s="693" customFormat="1" ht="12.6" customHeight="1" x14ac:dyDescent="0.2"/>
    <row r="6563" s="693" customFormat="1" ht="12.6" customHeight="1" x14ac:dyDescent="0.2"/>
    <row r="6564" s="693" customFormat="1" ht="12.6" customHeight="1" x14ac:dyDescent="0.2"/>
    <row r="6565" s="693" customFormat="1" ht="12.6" customHeight="1" x14ac:dyDescent="0.2"/>
    <row r="6566" s="693" customFormat="1" ht="12.6" customHeight="1" x14ac:dyDescent="0.2"/>
    <row r="6567" s="693" customFormat="1" ht="12.6" customHeight="1" x14ac:dyDescent="0.2"/>
    <row r="6568" s="693" customFormat="1" ht="12.6" customHeight="1" x14ac:dyDescent="0.2"/>
    <row r="6569" s="693" customFormat="1" ht="12.6" customHeight="1" x14ac:dyDescent="0.2"/>
    <row r="6570" s="693" customFormat="1" ht="12.6" customHeight="1" x14ac:dyDescent="0.2"/>
    <row r="6571" s="693" customFormat="1" ht="12.6" customHeight="1" x14ac:dyDescent="0.2"/>
    <row r="6572" s="693" customFormat="1" ht="12.6" customHeight="1" x14ac:dyDescent="0.2"/>
    <row r="6573" s="693" customFormat="1" ht="12.6" customHeight="1" x14ac:dyDescent="0.2"/>
    <row r="6574" s="693" customFormat="1" ht="12.6" customHeight="1" x14ac:dyDescent="0.2"/>
    <row r="6575" s="693" customFormat="1" ht="12.6" customHeight="1" x14ac:dyDescent="0.2"/>
    <row r="6576" s="693" customFormat="1" ht="12.6" customHeight="1" x14ac:dyDescent="0.2"/>
    <row r="6577" s="693" customFormat="1" ht="12.6" customHeight="1" x14ac:dyDescent="0.2"/>
    <row r="6578" s="693" customFormat="1" ht="12.6" customHeight="1" x14ac:dyDescent="0.2"/>
    <row r="6579" s="693" customFormat="1" ht="12.6" customHeight="1" x14ac:dyDescent="0.2"/>
    <row r="6580" s="693" customFormat="1" ht="12.6" customHeight="1" x14ac:dyDescent="0.2"/>
    <row r="6581" s="693" customFormat="1" ht="12.6" customHeight="1" x14ac:dyDescent="0.2"/>
    <row r="6582" s="693" customFormat="1" ht="12.6" customHeight="1" x14ac:dyDescent="0.2"/>
    <row r="6583" s="693" customFormat="1" ht="12.6" customHeight="1" x14ac:dyDescent="0.2"/>
    <row r="6584" s="693" customFormat="1" ht="12.6" customHeight="1" x14ac:dyDescent="0.2"/>
    <row r="6585" s="693" customFormat="1" ht="12.6" customHeight="1" x14ac:dyDescent="0.2"/>
    <row r="6586" s="693" customFormat="1" ht="12.6" customHeight="1" x14ac:dyDescent="0.2"/>
    <row r="6587" s="693" customFormat="1" ht="12.6" customHeight="1" x14ac:dyDescent="0.2"/>
    <row r="6588" s="693" customFormat="1" ht="12.6" customHeight="1" x14ac:dyDescent="0.2"/>
    <row r="6589" s="693" customFormat="1" ht="12.6" customHeight="1" x14ac:dyDescent="0.2"/>
    <row r="6590" s="693" customFormat="1" ht="12.6" customHeight="1" x14ac:dyDescent="0.2"/>
    <row r="6591" s="693" customFormat="1" ht="12.6" customHeight="1" x14ac:dyDescent="0.2"/>
    <row r="6592" s="693" customFormat="1" ht="12.6" customHeight="1" x14ac:dyDescent="0.2"/>
    <row r="6593" s="693" customFormat="1" ht="12.6" customHeight="1" x14ac:dyDescent="0.2"/>
    <row r="6594" s="693" customFormat="1" ht="12.6" customHeight="1" x14ac:dyDescent="0.2"/>
    <row r="6595" s="693" customFormat="1" ht="12.6" customHeight="1" x14ac:dyDescent="0.2"/>
    <row r="6596" s="693" customFormat="1" ht="12.6" customHeight="1" x14ac:dyDescent="0.2"/>
    <row r="6597" s="693" customFormat="1" ht="12.6" customHeight="1" x14ac:dyDescent="0.2"/>
    <row r="6598" s="693" customFormat="1" ht="12.6" customHeight="1" x14ac:dyDescent="0.2"/>
    <row r="6599" s="693" customFormat="1" ht="12.6" customHeight="1" x14ac:dyDescent="0.2"/>
    <row r="6600" s="693" customFormat="1" ht="12.6" customHeight="1" x14ac:dyDescent="0.2"/>
    <row r="6601" s="693" customFormat="1" ht="12.6" customHeight="1" x14ac:dyDescent="0.2"/>
    <row r="6602" s="693" customFormat="1" ht="12.6" customHeight="1" x14ac:dyDescent="0.2"/>
    <row r="6603" s="693" customFormat="1" ht="12.6" customHeight="1" x14ac:dyDescent="0.2"/>
    <row r="6604" s="693" customFormat="1" ht="12.6" customHeight="1" x14ac:dyDescent="0.2"/>
    <row r="6605" s="693" customFormat="1" ht="12.6" customHeight="1" x14ac:dyDescent="0.2"/>
    <row r="6606" s="693" customFormat="1" ht="12.6" customHeight="1" x14ac:dyDescent="0.2"/>
    <row r="6607" s="693" customFormat="1" ht="12.6" customHeight="1" x14ac:dyDescent="0.2"/>
    <row r="6608" s="693" customFormat="1" ht="12.6" customHeight="1" x14ac:dyDescent="0.2"/>
    <row r="6609" s="693" customFormat="1" ht="12.6" customHeight="1" x14ac:dyDescent="0.2"/>
    <row r="6610" s="693" customFormat="1" ht="12.6" customHeight="1" x14ac:dyDescent="0.2"/>
    <row r="6611" s="693" customFormat="1" ht="12.6" customHeight="1" x14ac:dyDescent="0.2"/>
    <row r="6612" s="693" customFormat="1" ht="12.6" customHeight="1" x14ac:dyDescent="0.2"/>
    <row r="6613" s="693" customFormat="1" ht="12.6" customHeight="1" x14ac:dyDescent="0.2"/>
    <row r="6614" s="693" customFormat="1" ht="12.6" customHeight="1" x14ac:dyDescent="0.2"/>
    <row r="6615" s="693" customFormat="1" ht="12.6" customHeight="1" x14ac:dyDescent="0.2"/>
    <row r="6616" s="693" customFormat="1" ht="12.6" customHeight="1" x14ac:dyDescent="0.2"/>
    <row r="6617" s="693" customFormat="1" ht="12.6" customHeight="1" x14ac:dyDescent="0.2"/>
    <row r="6618" s="693" customFormat="1" ht="12.6" customHeight="1" x14ac:dyDescent="0.2"/>
    <row r="6619" s="693" customFormat="1" ht="12.6" customHeight="1" x14ac:dyDescent="0.2"/>
    <row r="6620" s="693" customFormat="1" ht="12.6" customHeight="1" x14ac:dyDescent="0.2"/>
    <row r="6621" s="693" customFormat="1" ht="12.6" customHeight="1" x14ac:dyDescent="0.2"/>
    <row r="6622" s="693" customFormat="1" ht="12.6" customHeight="1" x14ac:dyDescent="0.2"/>
    <row r="6623" s="693" customFormat="1" ht="12.6" customHeight="1" x14ac:dyDescent="0.2"/>
    <row r="6624" s="693" customFormat="1" ht="12.6" customHeight="1" x14ac:dyDescent="0.2"/>
    <row r="6625" s="693" customFormat="1" ht="12.6" customHeight="1" x14ac:dyDescent="0.2"/>
    <row r="6626" s="693" customFormat="1" ht="12.6" customHeight="1" x14ac:dyDescent="0.2"/>
    <row r="6627" s="693" customFormat="1" ht="12.6" customHeight="1" x14ac:dyDescent="0.2"/>
    <row r="6628" s="693" customFormat="1" ht="12.6" customHeight="1" x14ac:dyDescent="0.2"/>
    <row r="6629" s="693" customFormat="1" ht="12.6" customHeight="1" x14ac:dyDescent="0.2"/>
    <row r="6630" s="693" customFormat="1" ht="12.6" customHeight="1" x14ac:dyDescent="0.2"/>
    <row r="6631" s="693" customFormat="1" ht="12.6" customHeight="1" x14ac:dyDescent="0.2"/>
    <row r="6632" s="693" customFormat="1" ht="12.6" customHeight="1" x14ac:dyDescent="0.2"/>
    <row r="6633" s="693" customFormat="1" ht="12.6" customHeight="1" x14ac:dyDescent="0.2"/>
    <row r="6634" s="693" customFormat="1" ht="12.6" customHeight="1" x14ac:dyDescent="0.2"/>
    <row r="6635" s="693" customFormat="1" ht="12.6" customHeight="1" x14ac:dyDescent="0.2"/>
    <row r="6636" s="693" customFormat="1" ht="12.6" customHeight="1" x14ac:dyDescent="0.2"/>
    <row r="6637" s="693" customFormat="1" ht="12.6" customHeight="1" x14ac:dyDescent="0.2"/>
    <row r="6638" s="693" customFormat="1" ht="12.6" customHeight="1" x14ac:dyDescent="0.2"/>
    <row r="6639" s="693" customFormat="1" ht="12.6" customHeight="1" x14ac:dyDescent="0.2"/>
    <row r="6640" s="693" customFormat="1" ht="12.6" customHeight="1" x14ac:dyDescent="0.2"/>
    <row r="6641" s="693" customFormat="1" ht="12.6" customHeight="1" x14ac:dyDescent="0.2"/>
    <row r="6642" s="693" customFormat="1" ht="12.6" customHeight="1" x14ac:dyDescent="0.2"/>
    <row r="6643" s="693" customFormat="1" ht="12.6" customHeight="1" x14ac:dyDescent="0.2"/>
    <row r="6644" s="693" customFormat="1" ht="12.6" customHeight="1" x14ac:dyDescent="0.2"/>
    <row r="6645" s="693" customFormat="1" ht="12.6" customHeight="1" x14ac:dyDescent="0.2"/>
    <row r="6646" s="693" customFormat="1" ht="12.6" customHeight="1" x14ac:dyDescent="0.2"/>
    <row r="6647" s="693" customFormat="1" ht="12.6" customHeight="1" x14ac:dyDescent="0.2"/>
    <row r="6648" s="693" customFormat="1" ht="12.6" customHeight="1" x14ac:dyDescent="0.2"/>
    <row r="6649" s="693" customFormat="1" ht="12.6" customHeight="1" x14ac:dyDescent="0.2"/>
    <row r="6650" s="693" customFormat="1" ht="12.6" customHeight="1" x14ac:dyDescent="0.2"/>
    <row r="6651" s="693" customFormat="1" ht="12.6" customHeight="1" x14ac:dyDescent="0.2"/>
    <row r="6652" s="693" customFormat="1" ht="12.6" customHeight="1" x14ac:dyDescent="0.2"/>
    <row r="6653" s="693" customFormat="1" ht="12.6" customHeight="1" x14ac:dyDescent="0.2"/>
    <row r="6654" s="693" customFormat="1" ht="12.6" customHeight="1" x14ac:dyDescent="0.2"/>
    <row r="6655" s="693" customFormat="1" ht="12.6" customHeight="1" x14ac:dyDescent="0.2"/>
    <row r="6656" s="693" customFormat="1" ht="12.6" customHeight="1" x14ac:dyDescent="0.2"/>
    <row r="6657" s="693" customFormat="1" ht="12.6" customHeight="1" x14ac:dyDescent="0.2"/>
    <row r="6658" s="693" customFormat="1" ht="12.6" customHeight="1" x14ac:dyDescent="0.2"/>
    <row r="6659" s="693" customFormat="1" ht="12.6" customHeight="1" x14ac:dyDescent="0.2"/>
    <row r="6660" s="693" customFormat="1" ht="12.6" customHeight="1" x14ac:dyDescent="0.2"/>
    <row r="6661" s="693" customFormat="1" ht="12.6" customHeight="1" x14ac:dyDescent="0.2"/>
    <row r="6662" s="693" customFormat="1" ht="12.6" customHeight="1" x14ac:dyDescent="0.2"/>
    <row r="6663" s="693" customFormat="1" ht="12.6" customHeight="1" x14ac:dyDescent="0.2"/>
    <row r="6664" s="693" customFormat="1" ht="12.6" customHeight="1" x14ac:dyDescent="0.2"/>
    <row r="6665" s="693" customFormat="1" ht="12.6" customHeight="1" x14ac:dyDescent="0.2"/>
    <row r="6666" s="693" customFormat="1" ht="12.6" customHeight="1" x14ac:dyDescent="0.2"/>
    <row r="6667" s="693" customFormat="1" ht="12.6" customHeight="1" x14ac:dyDescent="0.2"/>
    <row r="6668" s="693" customFormat="1" ht="12.6" customHeight="1" x14ac:dyDescent="0.2"/>
    <row r="6669" s="693" customFormat="1" ht="12.6" customHeight="1" x14ac:dyDescent="0.2"/>
    <row r="6670" s="693" customFormat="1" ht="12.6" customHeight="1" x14ac:dyDescent="0.2"/>
    <row r="6671" s="693" customFormat="1" ht="12.6" customHeight="1" x14ac:dyDescent="0.2"/>
    <row r="6672" s="693" customFormat="1" ht="12.6" customHeight="1" x14ac:dyDescent="0.2"/>
    <row r="6673" s="693" customFormat="1" ht="12.6" customHeight="1" x14ac:dyDescent="0.2"/>
    <row r="6674" s="693" customFormat="1" ht="12.6" customHeight="1" x14ac:dyDescent="0.2"/>
    <row r="6675" s="693" customFormat="1" ht="12.6" customHeight="1" x14ac:dyDescent="0.2"/>
    <row r="6676" s="693" customFormat="1" ht="12.6" customHeight="1" x14ac:dyDescent="0.2"/>
    <row r="6677" s="693" customFormat="1" ht="12.6" customHeight="1" x14ac:dyDescent="0.2"/>
    <row r="6678" s="693" customFormat="1" ht="12.6" customHeight="1" x14ac:dyDescent="0.2"/>
    <row r="6679" s="693" customFormat="1" ht="12.6" customHeight="1" x14ac:dyDescent="0.2"/>
    <row r="6680" s="693" customFormat="1" ht="12.6" customHeight="1" x14ac:dyDescent="0.2"/>
    <row r="6681" s="693" customFormat="1" ht="12.6" customHeight="1" x14ac:dyDescent="0.2"/>
    <row r="6682" s="693" customFormat="1" ht="12.6" customHeight="1" x14ac:dyDescent="0.2"/>
    <row r="6683" s="693" customFormat="1" ht="12.6" customHeight="1" x14ac:dyDescent="0.2"/>
    <row r="6684" s="693" customFormat="1" ht="12.6" customHeight="1" x14ac:dyDescent="0.2"/>
    <row r="6685" s="693" customFormat="1" ht="12.6" customHeight="1" x14ac:dyDescent="0.2"/>
    <row r="6686" s="693" customFormat="1" ht="12.6" customHeight="1" x14ac:dyDescent="0.2"/>
    <row r="6687" s="693" customFormat="1" ht="12.6" customHeight="1" x14ac:dyDescent="0.2"/>
    <row r="6688" s="693" customFormat="1" ht="12.6" customHeight="1" x14ac:dyDescent="0.2"/>
    <row r="6689" s="693" customFormat="1" ht="12.6" customHeight="1" x14ac:dyDescent="0.2"/>
    <row r="6690" s="693" customFormat="1" ht="12.6" customHeight="1" x14ac:dyDescent="0.2"/>
    <row r="6691" s="693" customFormat="1" ht="12.6" customHeight="1" x14ac:dyDescent="0.2"/>
    <row r="6692" s="693" customFormat="1" ht="12.6" customHeight="1" x14ac:dyDescent="0.2"/>
    <row r="6693" s="693" customFormat="1" ht="12.6" customHeight="1" x14ac:dyDescent="0.2"/>
    <row r="6694" s="693" customFormat="1" ht="12.6" customHeight="1" x14ac:dyDescent="0.2"/>
    <row r="6695" s="693" customFormat="1" ht="12.6" customHeight="1" x14ac:dyDescent="0.2"/>
    <row r="6696" s="693" customFormat="1" ht="12.6" customHeight="1" x14ac:dyDescent="0.2"/>
    <row r="6697" s="693" customFormat="1" ht="12.6" customHeight="1" x14ac:dyDescent="0.2"/>
    <row r="6698" s="693" customFormat="1" ht="12.6" customHeight="1" x14ac:dyDescent="0.2"/>
    <row r="6699" s="693" customFormat="1" ht="12.6" customHeight="1" x14ac:dyDescent="0.2"/>
    <row r="6700" s="693" customFormat="1" ht="12.6" customHeight="1" x14ac:dyDescent="0.2"/>
    <row r="6701" s="693" customFormat="1" ht="12.6" customHeight="1" x14ac:dyDescent="0.2"/>
    <row r="6702" s="693" customFormat="1" ht="12.6" customHeight="1" x14ac:dyDescent="0.2"/>
    <row r="6703" s="693" customFormat="1" ht="12.6" customHeight="1" x14ac:dyDescent="0.2"/>
    <row r="6704" s="693" customFormat="1" ht="12.6" customHeight="1" x14ac:dyDescent="0.2"/>
    <row r="6705" s="693" customFormat="1" ht="12.6" customHeight="1" x14ac:dyDescent="0.2"/>
    <row r="6706" s="693" customFormat="1" ht="12.6" customHeight="1" x14ac:dyDescent="0.2"/>
    <row r="6707" s="693" customFormat="1" ht="12.6" customHeight="1" x14ac:dyDescent="0.2"/>
    <row r="6708" s="693" customFormat="1" ht="12.6" customHeight="1" x14ac:dyDescent="0.2"/>
    <row r="6709" s="693" customFormat="1" ht="12.6" customHeight="1" x14ac:dyDescent="0.2"/>
    <row r="6710" s="693" customFormat="1" ht="12.6" customHeight="1" x14ac:dyDescent="0.2"/>
    <row r="6711" s="693" customFormat="1" ht="12.6" customHeight="1" x14ac:dyDescent="0.2"/>
    <row r="6712" s="693" customFormat="1" ht="12.6" customHeight="1" x14ac:dyDescent="0.2"/>
    <row r="6713" s="693" customFormat="1" ht="12.6" customHeight="1" x14ac:dyDescent="0.2"/>
    <row r="6714" s="693" customFormat="1" ht="12.6" customHeight="1" x14ac:dyDescent="0.2"/>
    <row r="6715" s="693" customFormat="1" ht="12.6" customHeight="1" x14ac:dyDescent="0.2"/>
    <row r="6716" s="693" customFormat="1" ht="12.6" customHeight="1" x14ac:dyDescent="0.2"/>
    <row r="6717" s="693" customFormat="1" ht="12.6" customHeight="1" x14ac:dyDescent="0.2"/>
    <row r="6718" s="693" customFormat="1" ht="12.6" customHeight="1" x14ac:dyDescent="0.2"/>
    <row r="6719" s="693" customFormat="1" ht="12.6" customHeight="1" x14ac:dyDescent="0.2"/>
    <row r="6720" s="693" customFormat="1" ht="12.6" customHeight="1" x14ac:dyDescent="0.2"/>
    <row r="6721" s="693" customFormat="1" ht="12.6" customHeight="1" x14ac:dyDescent="0.2"/>
    <row r="6722" s="693" customFormat="1" ht="12.6" customHeight="1" x14ac:dyDescent="0.2"/>
    <row r="6723" s="693" customFormat="1" ht="12.6" customHeight="1" x14ac:dyDescent="0.2"/>
    <row r="6724" s="693" customFormat="1" ht="12.6" customHeight="1" x14ac:dyDescent="0.2"/>
    <row r="6725" s="693" customFormat="1" ht="12.6" customHeight="1" x14ac:dyDescent="0.2"/>
    <row r="6726" s="693" customFormat="1" ht="12.6" customHeight="1" x14ac:dyDescent="0.2"/>
    <row r="6727" s="693" customFormat="1" ht="12.6" customHeight="1" x14ac:dyDescent="0.2"/>
    <row r="6728" s="693" customFormat="1" ht="12.6" customHeight="1" x14ac:dyDescent="0.2"/>
    <row r="6729" s="693" customFormat="1" ht="12.6" customHeight="1" x14ac:dyDescent="0.2"/>
    <row r="6730" s="693" customFormat="1" ht="12.6" customHeight="1" x14ac:dyDescent="0.2"/>
    <row r="6731" s="693" customFormat="1" ht="12.6" customHeight="1" x14ac:dyDescent="0.2"/>
    <row r="6732" s="693" customFormat="1" ht="12.6" customHeight="1" x14ac:dyDescent="0.2"/>
    <row r="6733" s="693" customFormat="1" ht="12.6" customHeight="1" x14ac:dyDescent="0.2"/>
    <row r="6734" s="693" customFormat="1" ht="12.6" customHeight="1" x14ac:dyDescent="0.2"/>
    <row r="6735" s="693" customFormat="1" ht="12.6" customHeight="1" x14ac:dyDescent="0.2"/>
    <row r="6736" s="693" customFormat="1" ht="12.6" customHeight="1" x14ac:dyDescent="0.2"/>
    <row r="6737" s="693" customFormat="1" ht="12.6" customHeight="1" x14ac:dyDescent="0.2"/>
    <row r="6738" s="693" customFormat="1" ht="12.6" customHeight="1" x14ac:dyDescent="0.2"/>
    <row r="6739" s="693" customFormat="1" ht="12.6" customHeight="1" x14ac:dyDescent="0.2"/>
    <row r="6740" s="693" customFormat="1" ht="12.6" customHeight="1" x14ac:dyDescent="0.2"/>
    <row r="6741" s="693" customFormat="1" ht="12.6" customHeight="1" x14ac:dyDescent="0.2"/>
    <row r="6742" s="693" customFormat="1" ht="12.6" customHeight="1" x14ac:dyDescent="0.2"/>
    <row r="6743" s="693" customFormat="1" ht="12.6" customHeight="1" x14ac:dyDescent="0.2"/>
    <row r="6744" s="693" customFormat="1" ht="12.6" customHeight="1" x14ac:dyDescent="0.2"/>
    <row r="6745" s="693" customFormat="1" ht="12.6" customHeight="1" x14ac:dyDescent="0.2"/>
    <row r="6746" s="693" customFormat="1" ht="12.6" customHeight="1" x14ac:dyDescent="0.2"/>
    <row r="6747" s="693" customFormat="1" ht="12.6" customHeight="1" x14ac:dyDescent="0.2"/>
    <row r="6748" s="693" customFormat="1" ht="12.6" customHeight="1" x14ac:dyDescent="0.2"/>
    <row r="6749" s="693" customFormat="1" ht="12.6" customHeight="1" x14ac:dyDescent="0.2"/>
    <row r="6750" s="693" customFormat="1" ht="12.6" customHeight="1" x14ac:dyDescent="0.2"/>
    <row r="6751" s="693" customFormat="1" ht="12.6" customHeight="1" x14ac:dyDescent="0.2"/>
    <row r="6752" s="693" customFormat="1" ht="12.6" customHeight="1" x14ac:dyDescent="0.2"/>
    <row r="6753" s="693" customFormat="1" ht="12.6" customHeight="1" x14ac:dyDescent="0.2"/>
    <row r="6754" s="693" customFormat="1" ht="12.6" customHeight="1" x14ac:dyDescent="0.2"/>
    <row r="6755" s="693" customFormat="1" ht="12.6" customHeight="1" x14ac:dyDescent="0.2"/>
    <row r="6756" s="693" customFormat="1" ht="12.6" customHeight="1" x14ac:dyDescent="0.2"/>
    <row r="6757" s="693" customFormat="1" ht="12.6" customHeight="1" x14ac:dyDescent="0.2"/>
    <row r="6758" s="693" customFormat="1" ht="12.6" customHeight="1" x14ac:dyDescent="0.2"/>
    <row r="6759" s="693" customFormat="1" ht="12.6" customHeight="1" x14ac:dyDescent="0.2"/>
    <row r="6760" s="693" customFormat="1" ht="12.6" customHeight="1" x14ac:dyDescent="0.2"/>
    <row r="6761" s="693" customFormat="1" ht="12.6" customHeight="1" x14ac:dyDescent="0.2"/>
    <row r="6762" s="693" customFormat="1" ht="12.6" customHeight="1" x14ac:dyDescent="0.2"/>
    <row r="6763" s="693" customFormat="1" ht="12.6" customHeight="1" x14ac:dyDescent="0.2"/>
    <row r="6764" s="693" customFormat="1" ht="12.6" customHeight="1" x14ac:dyDescent="0.2"/>
    <row r="6765" s="693" customFormat="1" ht="12.6" customHeight="1" x14ac:dyDescent="0.2"/>
    <row r="6766" s="693" customFormat="1" ht="12.6" customHeight="1" x14ac:dyDescent="0.2"/>
    <row r="6767" s="693" customFormat="1" ht="12.6" customHeight="1" x14ac:dyDescent="0.2"/>
    <row r="6768" s="693" customFormat="1" ht="12.6" customHeight="1" x14ac:dyDescent="0.2"/>
    <row r="6769" s="693" customFormat="1" ht="12.6" customHeight="1" x14ac:dyDescent="0.2"/>
    <row r="6770" s="693" customFormat="1" ht="12.6" customHeight="1" x14ac:dyDescent="0.2"/>
    <row r="6771" s="693" customFormat="1" ht="12.6" customHeight="1" x14ac:dyDescent="0.2"/>
    <row r="6772" s="693" customFormat="1" ht="12.6" customHeight="1" x14ac:dyDescent="0.2"/>
    <row r="6773" s="693" customFormat="1" ht="12.6" customHeight="1" x14ac:dyDescent="0.2"/>
    <row r="6774" s="693" customFormat="1" ht="12.6" customHeight="1" x14ac:dyDescent="0.2"/>
    <row r="6775" s="693" customFormat="1" ht="12.6" customHeight="1" x14ac:dyDescent="0.2"/>
    <row r="6776" s="693" customFormat="1" ht="12.6" customHeight="1" x14ac:dyDescent="0.2"/>
    <row r="6777" s="693" customFormat="1" ht="12.6" customHeight="1" x14ac:dyDescent="0.2"/>
    <row r="6778" s="693" customFormat="1" ht="12.6" customHeight="1" x14ac:dyDescent="0.2"/>
    <row r="6779" s="693" customFormat="1" ht="12.6" customHeight="1" x14ac:dyDescent="0.2"/>
    <row r="6780" s="693" customFormat="1" ht="12.6" customHeight="1" x14ac:dyDescent="0.2"/>
    <row r="6781" s="693" customFormat="1" ht="12.6" customHeight="1" x14ac:dyDescent="0.2"/>
    <row r="6782" s="693" customFormat="1" ht="12.6" customHeight="1" x14ac:dyDescent="0.2"/>
    <row r="6783" s="693" customFormat="1" ht="12.6" customHeight="1" x14ac:dyDescent="0.2"/>
    <row r="6784" s="693" customFormat="1" ht="12.6" customHeight="1" x14ac:dyDescent="0.2"/>
    <row r="6785" s="693" customFormat="1" ht="12.6" customHeight="1" x14ac:dyDescent="0.2"/>
    <row r="6786" s="693" customFormat="1" ht="12.6" customHeight="1" x14ac:dyDescent="0.2"/>
    <row r="6787" s="693" customFormat="1" ht="12.6" customHeight="1" x14ac:dyDescent="0.2"/>
    <row r="6788" s="693" customFormat="1" ht="12.6" customHeight="1" x14ac:dyDescent="0.2"/>
    <row r="6789" s="693" customFormat="1" ht="12.6" customHeight="1" x14ac:dyDescent="0.2"/>
    <row r="6790" s="693" customFormat="1" ht="12.6" customHeight="1" x14ac:dyDescent="0.2"/>
    <row r="6791" s="693" customFormat="1" ht="12.6" customHeight="1" x14ac:dyDescent="0.2"/>
    <row r="6792" s="693" customFormat="1" ht="12.6" customHeight="1" x14ac:dyDescent="0.2"/>
    <row r="6793" s="693" customFormat="1" ht="12.6" customHeight="1" x14ac:dyDescent="0.2"/>
    <row r="6794" s="693" customFormat="1" ht="12.6" customHeight="1" x14ac:dyDescent="0.2"/>
    <row r="6795" s="693" customFormat="1" ht="12.6" customHeight="1" x14ac:dyDescent="0.2"/>
    <row r="6796" s="693" customFormat="1" ht="12.6" customHeight="1" x14ac:dyDescent="0.2"/>
    <row r="6797" s="693" customFormat="1" ht="12.6" customHeight="1" x14ac:dyDescent="0.2"/>
    <row r="6798" s="693" customFormat="1" ht="12.6" customHeight="1" x14ac:dyDescent="0.2"/>
    <row r="6799" s="693" customFormat="1" ht="12.6" customHeight="1" x14ac:dyDescent="0.2"/>
    <row r="6800" s="693" customFormat="1" ht="12.6" customHeight="1" x14ac:dyDescent="0.2"/>
    <row r="6801" s="693" customFormat="1" ht="12.6" customHeight="1" x14ac:dyDescent="0.2"/>
    <row r="6802" s="693" customFormat="1" ht="12.6" customHeight="1" x14ac:dyDescent="0.2"/>
    <row r="6803" s="693" customFormat="1" ht="12.6" customHeight="1" x14ac:dyDescent="0.2"/>
    <row r="6804" s="693" customFormat="1" ht="12.6" customHeight="1" x14ac:dyDescent="0.2"/>
    <row r="6805" s="693" customFormat="1" ht="12.6" customHeight="1" x14ac:dyDescent="0.2"/>
    <row r="6806" s="693" customFormat="1" ht="12.6" customHeight="1" x14ac:dyDescent="0.2"/>
    <row r="6807" s="693" customFormat="1" ht="12.6" customHeight="1" x14ac:dyDescent="0.2"/>
    <row r="6808" s="693" customFormat="1" ht="12.6" customHeight="1" x14ac:dyDescent="0.2"/>
    <row r="6809" s="693" customFormat="1" ht="12.6" customHeight="1" x14ac:dyDescent="0.2"/>
    <row r="6810" s="693" customFormat="1" ht="12.6" customHeight="1" x14ac:dyDescent="0.2"/>
    <row r="6811" s="693" customFormat="1" ht="12.6" customHeight="1" x14ac:dyDescent="0.2"/>
    <row r="6812" s="693" customFormat="1" ht="12.6" customHeight="1" x14ac:dyDescent="0.2"/>
    <row r="6813" s="693" customFormat="1" ht="12.6" customHeight="1" x14ac:dyDescent="0.2"/>
    <row r="6814" s="693" customFormat="1" ht="12.6" customHeight="1" x14ac:dyDescent="0.2"/>
    <row r="6815" s="693" customFormat="1" ht="12.6" customHeight="1" x14ac:dyDescent="0.2"/>
    <row r="6816" s="693" customFormat="1" ht="12.6" customHeight="1" x14ac:dyDescent="0.2"/>
    <row r="6817" s="693" customFormat="1" ht="12.6" customHeight="1" x14ac:dyDescent="0.2"/>
    <row r="6818" s="693" customFormat="1" ht="12.6" customHeight="1" x14ac:dyDescent="0.2"/>
    <row r="6819" s="693" customFormat="1" ht="12.6" customHeight="1" x14ac:dyDescent="0.2"/>
    <row r="6820" s="693" customFormat="1" ht="12.6" customHeight="1" x14ac:dyDescent="0.2"/>
    <row r="6821" s="693" customFormat="1" ht="12.6" customHeight="1" x14ac:dyDescent="0.2"/>
    <row r="6822" s="693" customFormat="1" ht="12.6" customHeight="1" x14ac:dyDescent="0.2"/>
    <row r="6823" s="693" customFormat="1" ht="12.6" customHeight="1" x14ac:dyDescent="0.2"/>
    <row r="6824" s="693" customFormat="1" ht="12.6" customHeight="1" x14ac:dyDescent="0.2"/>
    <row r="6825" s="693" customFormat="1" ht="12.6" customHeight="1" x14ac:dyDescent="0.2"/>
    <row r="6826" s="693" customFormat="1" ht="12.6" customHeight="1" x14ac:dyDescent="0.2"/>
    <row r="6827" s="693" customFormat="1" ht="12.6" customHeight="1" x14ac:dyDescent="0.2"/>
    <row r="6828" s="693" customFormat="1" ht="12.6" customHeight="1" x14ac:dyDescent="0.2"/>
    <row r="6829" s="693" customFormat="1" ht="12.6" customHeight="1" x14ac:dyDescent="0.2"/>
    <row r="6830" s="693" customFormat="1" ht="12.6" customHeight="1" x14ac:dyDescent="0.2"/>
    <row r="6831" s="693" customFormat="1" ht="12.6" customHeight="1" x14ac:dyDescent="0.2"/>
    <row r="6832" s="693" customFormat="1" ht="12.6" customHeight="1" x14ac:dyDescent="0.2"/>
    <row r="6833" s="693" customFormat="1" ht="12.6" customHeight="1" x14ac:dyDescent="0.2"/>
    <row r="6834" s="693" customFormat="1" ht="12.6" customHeight="1" x14ac:dyDescent="0.2"/>
    <row r="6835" s="693" customFormat="1" ht="12.6" customHeight="1" x14ac:dyDescent="0.2"/>
    <row r="6836" s="693" customFormat="1" ht="12.6" customHeight="1" x14ac:dyDescent="0.2"/>
    <row r="6837" s="693" customFormat="1" ht="12.6" customHeight="1" x14ac:dyDescent="0.2"/>
    <row r="6838" s="693" customFormat="1" ht="12.6" customHeight="1" x14ac:dyDescent="0.2"/>
    <row r="6839" s="693" customFormat="1" ht="12.6" customHeight="1" x14ac:dyDescent="0.2"/>
    <row r="6840" s="693" customFormat="1" ht="12.6" customHeight="1" x14ac:dyDescent="0.2"/>
    <row r="6841" s="693" customFormat="1" ht="12.6" customHeight="1" x14ac:dyDescent="0.2"/>
    <row r="6842" s="693" customFormat="1" ht="12.6" customHeight="1" x14ac:dyDescent="0.2"/>
    <row r="6843" s="693" customFormat="1" ht="12.6" customHeight="1" x14ac:dyDescent="0.2"/>
    <row r="6844" s="693" customFormat="1" ht="12.6" customHeight="1" x14ac:dyDescent="0.2"/>
    <row r="6845" s="693" customFormat="1" ht="12.6" customHeight="1" x14ac:dyDescent="0.2"/>
    <row r="6846" s="693" customFormat="1" ht="12.6" customHeight="1" x14ac:dyDescent="0.2"/>
    <row r="6847" s="693" customFormat="1" ht="12.6" customHeight="1" x14ac:dyDescent="0.2"/>
    <row r="6848" s="693" customFormat="1" ht="12.6" customHeight="1" x14ac:dyDescent="0.2"/>
    <row r="6849" s="693" customFormat="1" ht="12.6" customHeight="1" x14ac:dyDescent="0.2"/>
    <row r="6850" s="693" customFormat="1" ht="12.6" customHeight="1" x14ac:dyDescent="0.2"/>
    <row r="6851" s="693" customFormat="1" ht="12.6" customHeight="1" x14ac:dyDescent="0.2"/>
    <row r="6852" s="693" customFormat="1" ht="12.6" customHeight="1" x14ac:dyDescent="0.2"/>
    <row r="6853" s="693" customFormat="1" ht="12.6" customHeight="1" x14ac:dyDescent="0.2"/>
    <row r="6854" s="693" customFormat="1" ht="12.6" customHeight="1" x14ac:dyDescent="0.2"/>
    <row r="6855" s="693" customFormat="1" ht="12.6" customHeight="1" x14ac:dyDescent="0.2"/>
    <row r="6856" s="693" customFormat="1" ht="12.6" customHeight="1" x14ac:dyDescent="0.2"/>
    <row r="6857" s="693" customFormat="1" ht="12.6" customHeight="1" x14ac:dyDescent="0.2"/>
    <row r="6858" s="693" customFormat="1" ht="12.6" customHeight="1" x14ac:dyDescent="0.2"/>
    <row r="6859" s="693" customFormat="1" ht="12.6" customHeight="1" x14ac:dyDescent="0.2"/>
    <row r="6860" s="693" customFormat="1" ht="12.6" customHeight="1" x14ac:dyDescent="0.2"/>
    <row r="6861" s="693" customFormat="1" ht="12.6" customHeight="1" x14ac:dyDescent="0.2"/>
    <row r="6862" s="693" customFormat="1" ht="12.6" customHeight="1" x14ac:dyDescent="0.2"/>
    <row r="6863" s="693" customFormat="1" ht="12.6" customHeight="1" x14ac:dyDescent="0.2"/>
    <row r="6864" s="693" customFormat="1" ht="12.6" customHeight="1" x14ac:dyDescent="0.2"/>
    <row r="6865" s="693" customFormat="1" ht="12.6" customHeight="1" x14ac:dyDescent="0.2"/>
    <row r="6866" s="693" customFormat="1" ht="12.6" customHeight="1" x14ac:dyDescent="0.2"/>
    <row r="6867" s="693" customFormat="1" ht="12.6" customHeight="1" x14ac:dyDescent="0.2"/>
    <row r="6868" s="693" customFormat="1" ht="12.6" customHeight="1" x14ac:dyDescent="0.2"/>
    <row r="6869" s="693" customFormat="1" ht="12.6" customHeight="1" x14ac:dyDescent="0.2"/>
    <row r="6870" s="693" customFormat="1" ht="12.6" customHeight="1" x14ac:dyDescent="0.2"/>
    <row r="6871" s="693" customFormat="1" ht="12.6" customHeight="1" x14ac:dyDescent="0.2"/>
    <row r="6872" s="693" customFormat="1" ht="12.6" customHeight="1" x14ac:dyDescent="0.2"/>
    <row r="6873" s="693" customFormat="1" ht="12.6" customHeight="1" x14ac:dyDescent="0.2"/>
    <row r="6874" s="693" customFormat="1" ht="12.6" customHeight="1" x14ac:dyDescent="0.2"/>
    <row r="6875" s="693" customFormat="1" ht="12.6" customHeight="1" x14ac:dyDescent="0.2"/>
    <row r="6876" s="693" customFormat="1" ht="12.6" customHeight="1" x14ac:dyDescent="0.2"/>
    <row r="6877" s="693" customFormat="1" ht="12.6" customHeight="1" x14ac:dyDescent="0.2"/>
    <row r="6878" s="693" customFormat="1" ht="12.6" customHeight="1" x14ac:dyDescent="0.2"/>
    <row r="6879" s="693" customFormat="1" ht="12.6" customHeight="1" x14ac:dyDescent="0.2"/>
    <row r="6880" s="693" customFormat="1" ht="12.6" customHeight="1" x14ac:dyDescent="0.2"/>
    <row r="6881" s="693" customFormat="1" ht="12.6" customHeight="1" x14ac:dyDescent="0.2"/>
    <row r="6882" s="693" customFormat="1" ht="12.6" customHeight="1" x14ac:dyDescent="0.2"/>
    <row r="6883" s="693" customFormat="1" ht="12.6" customHeight="1" x14ac:dyDescent="0.2"/>
    <row r="6884" s="693" customFormat="1" ht="12.6" customHeight="1" x14ac:dyDescent="0.2"/>
    <row r="6885" s="693" customFormat="1" ht="12.6" customHeight="1" x14ac:dyDescent="0.2"/>
    <row r="6886" s="693" customFormat="1" ht="12.6" customHeight="1" x14ac:dyDescent="0.2"/>
    <row r="6887" s="693" customFormat="1" ht="12.6" customHeight="1" x14ac:dyDescent="0.2"/>
    <row r="6888" s="693" customFormat="1" ht="12.6" customHeight="1" x14ac:dyDescent="0.2"/>
    <row r="6889" s="693" customFormat="1" ht="12.6" customHeight="1" x14ac:dyDescent="0.2"/>
    <row r="6890" s="693" customFormat="1" ht="12.6" customHeight="1" x14ac:dyDescent="0.2"/>
    <row r="6891" s="693" customFormat="1" ht="12.6" customHeight="1" x14ac:dyDescent="0.2"/>
    <row r="6892" s="693" customFormat="1" ht="12.6" customHeight="1" x14ac:dyDescent="0.2"/>
    <row r="6893" s="693" customFormat="1" ht="12.6" customHeight="1" x14ac:dyDescent="0.2"/>
    <row r="6894" s="693" customFormat="1" ht="12.6" customHeight="1" x14ac:dyDescent="0.2"/>
    <row r="6895" s="693" customFormat="1" ht="12.6" customHeight="1" x14ac:dyDescent="0.2"/>
    <row r="6896" s="693" customFormat="1" ht="12.6" customHeight="1" x14ac:dyDescent="0.2"/>
    <row r="6897" s="693" customFormat="1" ht="12.6" customHeight="1" x14ac:dyDescent="0.2"/>
    <row r="6898" s="693" customFormat="1" ht="12.6" customHeight="1" x14ac:dyDescent="0.2"/>
    <row r="6899" s="693" customFormat="1" ht="12.6" customHeight="1" x14ac:dyDescent="0.2"/>
    <row r="6900" s="693" customFormat="1" ht="12.6" customHeight="1" x14ac:dyDescent="0.2"/>
    <row r="6901" s="693" customFormat="1" ht="12.6" customHeight="1" x14ac:dyDescent="0.2"/>
    <row r="6902" s="693" customFormat="1" ht="12.6" customHeight="1" x14ac:dyDescent="0.2"/>
    <row r="6903" s="693" customFormat="1" ht="12.6" customHeight="1" x14ac:dyDescent="0.2"/>
    <row r="6904" s="693" customFormat="1" ht="12.6" customHeight="1" x14ac:dyDescent="0.2"/>
    <row r="6905" s="693" customFormat="1" ht="12.6" customHeight="1" x14ac:dyDescent="0.2"/>
    <row r="6906" s="693" customFormat="1" ht="12.6" customHeight="1" x14ac:dyDescent="0.2"/>
    <row r="6907" s="693" customFormat="1" ht="12.6" customHeight="1" x14ac:dyDescent="0.2"/>
    <row r="6908" s="693" customFormat="1" ht="12.6" customHeight="1" x14ac:dyDescent="0.2"/>
    <row r="6909" s="693" customFormat="1" ht="12.6" customHeight="1" x14ac:dyDescent="0.2"/>
    <row r="6910" s="693" customFormat="1" ht="12.6" customHeight="1" x14ac:dyDescent="0.2"/>
    <row r="6911" s="693" customFormat="1" ht="12.6" customHeight="1" x14ac:dyDescent="0.2"/>
    <row r="6912" s="693" customFormat="1" ht="12.6" customHeight="1" x14ac:dyDescent="0.2"/>
    <row r="6913" s="693" customFormat="1" ht="12.6" customHeight="1" x14ac:dyDescent="0.2"/>
    <row r="6914" s="693" customFormat="1" ht="12.6" customHeight="1" x14ac:dyDescent="0.2"/>
    <row r="6915" s="693" customFormat="1" ht="12.6" customHeight="1" x14ac:dyDescent="0.2"/>
    <row r="6916" s="693" customFormat="1" ht="12.6" customHeight="1" x14ac:dyDescent="0.2"/>
    <row r="6917" s="693" customFormat="1" ht="12.6" customHeight="1" x14ac:dyDescent="0.2"/>
    <row r="6918" s="693" customFormat="1" ht="12.6" customHeight="1" x14ac:dyDescent="0.2"/>
    <row r="6919" s="693" customFormat="1" ht="12.6" customHeight="1" x14ac:dyDescent="0.2"/>
    <row r="6920" s="693" customFormat="1" ht="12.6" customHeight="1" x14ac:dyDescent="0.2"/>
    <row r="6921" s="693" customFormat="1" ht="12.6" customHeight="1" x14ac:dyDescent="0.2"/>
    <row r="6922" s="693" customFormat="1" ht="12.6" customHeight="1" x14ac:dyDescent="0.2"/>
    <row r="6923" s="693" customFormat="1" ht="12.6" customHeight="1" x14ac:dyDescent="0.2"/>
    <row r="6924" s="693" customFormat="1" ht="12.6" customHeight="1" x14ac:dyDescent="0.2"/>
    <row r="6925" s="693" customFormat="1" ht="12.6" customHeight="1" x14ac:dyDescent="0.2"/>
    <row r="6926" s="693" customFormat="1" ht="12.6" customHeight="1" x14ac:dyDescent="0.2"/>
    <row r="6927" s="693" customFormat="1" ht="12.6" customHeight="1" x14ac:dyDescent="0.2"/>
    <row r="6928" s="693" customFormat="1" ht="12.6" customHeight="1" x14ac:dyDescent="0.2"/>
    <row r="6929" s="693" customFormat="1" ht="12.6" customHeight="1" x14ac:dyDescent="0.2"/>
    <row r="6930" s="693" customFormat="1" ht="12.6" customHeight="1" x14ac:dyDescent="0.2"/>
    <row r="6931" s="693" customFormat="1" ht="12.6" customHeight="1" x14ac:dyDescent="0.2"/>
    <row r="6932" s="693" customFormat="1" ht="12.6" customHeight="1" x14ac:dyDescent="0.2"/>
    <row r="6933" s="693" customFormat="1" ht="12.6" customHeight="1" x14ac:dyDescent="0.2"/>
    <row r="6934" s="693" customFormat="1" ht="12.6" customHeight="1" x14ac:dyDescent="0.2"/>
    <row r="6935" s="693" customFormat="1" ht="12.6" customHeight="1" x14ac:dyDescent="0.2"/>
    <row r="6936" s="693" customFormat="1" ht="12.6" customHeight="1" x14ac:dyDescent="0.2"/>
    <row r="6937" s="693" customFormat="1" ht="12.6" customHeight="1" x14ac:dyDescent="0.2"/>
    <row r="6938" s="693" customFormat="1" ht="12.6" customHeight="1" x14ac:dyDescent="0.2"/>
    <row r="6939" s="693" customFormat="1" ht="12.6" customHeight="1" x14ac:dyDescent="0.2"/>
    <row r="6940" s="693" customFormat="1" ht="12.6" customHeight="1" x14ac:dyDescent="0.2"/>
    <row r="6941" s="693" customFormat="1" ht="12.6" customHeight="1" x14ac:dyDescent="0.2"/>
    <row r="6942" s="693" customFormat="1" ht="12.6" customHeight="1" x14ac:dyDescent="0.2"/>
    <row r="6943" s="693" customFormat="1" ht="12.6" customHeight="1" x14ac:dyDescent="0.2"/>
    <row r="6944" s="693" customFormat="1" ht="12.6" customHeight="1" x14ac:dyDescent="0.2"/>
    <row r="6945" s="693" customFormat="1" ht="12.6" customHeight="1" x14ac:dyDescent="0.2"/>
    <row r="6946" s="693" customFormat="1" ht="12.6" customHeight="1" x14ac:dyDescent="0.2"/>
    <row r="6947" s="693" customFormat="1" ht="12.6" customHeight="1" x14ac:dyDescent="0.2"/>
    <row r="6948" s="693" customFormat="1" ht="12.6" customHeight="1" x14ac:dyDescent="0.2"/>
    <row r="6949" s="693" customFormat="1" ht="12.6" customHeight="1" x14ac:dyDescent="0.2"/>
    <row r="6950" s="693" customFormat="1" ht="12.6" customHeight="1" x14ac:dyDescent="0.2"/>
    <row r="6951" s="693" customFormat="1" ht="12.6" customHeight="1" x14ac:dyDescent="0.2"/>
    <row r="6952" s="693" customFormat="1" ht="12.6" customHeight="1" x14ac:dyDescent="0.2"/>
    <row r="6953" s="693" customFormat="1" ht="12.6" customHeight="1" x14ac:dyDescent="0.2"/>
    <row r="6954" s="693" customFormat="1" ht="12.6" customHeight="1" x14ac:dyDescent="0.2"/>
    <row r="6955" s="693" customFormat="1" ht="12.6" customHeight="1" x14ac:dyDescent="0.2"/>
    <row r="6956" s="693" customFormat="1" ht="12.6" customHeight="1" x14ac:dyDescent="0.2"/>
    <row r="6957" s="693" customFormat="1" ht="12.6" customHeight="1" x14ac:dyDescent="0.2"/>
    <row r="6958" s="693" customFormat="1" ht="12.6" customHeight="1" x14ac:dyDescent="0.2"/>
    <row r="6959" s="693" customFormat="1" ht="12.6" customHeight="1" x14ac:dyDescent="0.2"/>
    <row r="6960" s="693" customFormat="1" ht="12.6" customHeight="1" x14ac:dyDescent="0.2"/>
    <row r="6961" s="693" customFormat="1" ht="12.6" customHeight="1" x14ac:dyDescent="0.2"/>
    <row r="6962" s="693" customFormat="1" ht="12.6" customHeight="1" x14ac:dyDescent="0.2"/>
    <row r="6963" s="693" customFormat="1" ht="12.6" customHeight="1" x14ac:dyDescent="0.2"/>
    <row r="6964" s="693" customFormat="1" ht="12.6" customHeight="1" x14ac:dyDescent="0.2"/>
    <row r="6965" s="693" customFormat="1" ht="12.6" customHeight="1" x14ac:dyDescent="0.2"/>
    <row r="6966" s="693" customFormat="1" ht="12.6" customHeight="1" x14ac:dyDescent="0.2"/>
    <row r="6967" s="693" customFormat="1" ht="12.6" customHeight="1" x14ac:dyDescent="0.2"/>
    <row r="6968" s="693" customFormat="1" ht="12.6" customHeight="1" x14ac:dyDescent="0.2"/>
    <row r="6969" s="693" customFormat="1" ht="12.6" customHeight="1" x14ac:dyDescent="0.2"/>
    <row r="6970" s="693" customFormat="1" ht="12.6" customHeight="1" x14ac:dyDescent="0.2"/>
    <row r="6971" s="693" customFormat="1" ht="12.6" customHeight="1" x14ac:dyDescent="0.2"/>
    <row r="6972" s="693" customFormat="1" ht="12.6" customHeight="1" x14ac:dyDescent="0.2"/>
    <row r="6973" s="693" customFormat="1" ht="12.6" customHeight="1" x14ac:dyDescent="0.2"/>
    <row r="6974" s="693" customFormat="1" ht="12.6" customHeight="1" x14ac:dyDescent="0.2"/>
    <row r="6975" s="693" customFormat="1" ht="12.6" customHeight="1" x14ac:dyDescent="0.2"/>
    <row r="6976" s="693" customFormat="1" ht="12.6" customHeight="1" x14ac:dyDescent="0.2"/>
    <row r="6977" s="693" customFormat="1" ht="12.6" customHeight="1" x14ac:dyDescent="0.2"/>
    <row r="6978" s="693" customFormat="1" ht="12.6" customHeight="1" x14ac:dyDescent="0.2"/>
    <row r="6979" s="693" customFormat="1" ht="12.6" customHeight="1" x14ac:dyDescent="0.2"/>
    <row r="6980" s="693" customFormat="1" ht="12.6" customHeight="1" x14ac:dyDescent="0.2"/>
    <row r="6981" s="693" customFormat="1" ht="12.6" customHeight="1" x14ac:dyDescent="0.2"/>
    <row r="6982" s="693" customFormat="1" ht="12.6" customHeight="1" x14ac:dyDescent="0.2"/>
    <row r="6983" s="693" customFormat="1" ht="12.6" customHeight="1" x14ac:dyDescent="0.2"/>
    <row r="6984" s="693" customFormat="1" ht="12.6" customHeight="1" x14ac:dyDescent="0.2"/>
    <row r="6985" s="693" customFormat="1" ht="12.6" customHeight="1" x14ac:dyDescent="0.2"/>
    <row r="6986" s="693" customFormat="1" ht="12.6" customHeight="1" x14ac:dyDescent="0.2"/>
    <row r="6987" s="693" customFormat="1" ht="12.6" customHeight="1" x14ac:dyDescent="0.2"/>
    <row r="6988" s="693" customFormat="1" ht="12.6" customHeight="1" x14ac:dyDescent="0.2"/>
    <row r="6989" s="693" customFormat="1" ht="12.6" customHeight="1" x14ac:dyDescent="0.2"/>
    <row r="6990" s="693" customFormat="1" ht="12.6" customHeight="1" x14ac:dyDescent="0.2"/>
    <row r="6991" s="693" customFormat="1" ht="12.6" customHeight="1" x14ac:dyDescent="0.2"/>
    <row r="6992" s="693" customFormat="1" ht="12.6" customHeight="1" x14ac:dyDescent="0.2"/>
    <row r="6993" s="693" customFormat="1" ht="12.6" customHeight="1" x14ac:dyDescent="0.2"/>
    <row r="6994" s="693" customFormat="1" ht="12.6" customHeight="1" x14ac:dyDescent="0.2"/>
    <row r="6995" s="693" customFormat="1" ht="12.6" customHeight="1" x14ac:dyDescent="0.2"/>
    <row r="6996" s="693" customFormat="1" ht="12.6" customHeight="1" x14ac:dyDescent="0.2"/>
    <row r="6997" s="693" customFormat="1" ht="12.6" customHeight="1" x14ac:dyDescent="0.2"/>
    <row r="6998" s="693" customFormat="1" ht="12.6" customHeight="1" x14ac:dyDescent="0.2"/>
    <row r="6999" s="693" customFormat="1" ht="12.6" customHeight="1" x14ac:dyDescent="0.2"/>
    <row r="7000" s="693" customFormat="1" ht="12.6" customHeight="1" x14ac:dyDescent="0.2"/>
    <row r="7001" s="693" customFormat="1" ht="12.6" customHeight="1" x14ac:dyDescent="0.2"/>
    <row r="7002" s="693" customFormat="1" ht="12.6" customHeight="1" x14ac:dyDescent="0.2"/>
    <row r="7003" s="693" customFormat="1" ht="12.6" customHeight="1" x14ac:dyDescent="0.2"/>
    <row r="7004" s="693" customFormat="1" ht="12.6" customHeight="1" x14ac:dyDescent="0.2"/>
    <row r="7005" s="693" customFormat="1" ht="12.6" customHeight="1" x14ac:dyDescent="0.2"/>
    <row r="7006" s="693" customFormat="1" ht="12.6" customHeight="1" x14ac:dyDescent="0.2"/>
    <row r="7007" s="693" customFormat="1" ht="12.6" customHeight="1" x14ac:dyDescent="0.2"/>
    <row r="7008" s="693" customFormat="1" ht="12.6" customHeight="1" x14ac:dyDescent="0.2"/>
    <row r="7009" s="693" customFormat="1" ht="12.6" customHeight="1" x14ac:dyDescent="0.2"/>
    <row r="7010" s="693" customFormat="1" ht="12.6" customHeight="1" x14ac:dyDescent="0.2"/>
    <row r="7011" s="693" customFormat="1" ht="12.6" customHeight="1" x14ac:dyDescent="0.2"/>
    <row r="7012" s="693" customFormat="1" ht="12.6" customHeight="1" x14ac:dyDescent="0.2"/>
    <row r="7013" s="693" customFormat="1" ht="12.6" customHeight="1" x14ac:dyDescent="0.2"/>
    <row r="7014" s="693" customFormat="1" ht="12.6" customHeight="1" x14ac:dyDescent="0.2"/>
    <row r="7015" s="693" customFormat="1" ht="12.6" customHeight="1" x14ac:dyDescent="0.2"/>
    <row r="7016" s="693" customFormat="1" ht="12.6" customHeight="1" x14ac:dyDescent="0.2"/>
    <row r="7017" s="693" customFormat="1" ht="12.6" customHeight="1" x14ac:dyDescent="0.2"/>
    <row r="7018" s="693" customFormat="1" ht="12.6" customHeight="1" x14ac:dyDescent="0.2"/>
    <row r="7019" s="693" customFormat="1" ht="12.6" customHeight="1" x14ac:dyDescent="0.2"/>
    <row r="7020" s="693" customFormat="1" ht="12.6" customHeight="1" x14ac:dyDescent="0.2"/>
    <row r="7021" s="693" customFormat="1" ht="12.6" customHeight="1" x14ac:dyDescent="0.2"/>
    <row r="7022" s="693" customFormat="1" ht="12.6" customHeight="1" x14ac:dyDescent="0.2"/>
    <row r="7023" s="693" customFormat="1" ht="12.6" customHeight="1" x14ac:dyDescent="0.2"/>
    <row r="7024" s="693" customFormat="1" ht="12.6" customHeight="1" x14ac:dyDescent="0.2"/>
    <row r="7025" s="693" customFormat="1" ht="12.6" customHeight="1" x14ac:dyDescent="0.2"/>
    <row r="7026" s="693" customFormat="1" ht="12.6" customHeight="1" x14ac:dyDescent="0.2"/>
    <row r="7027" s="693" customFormat="1" ht="12.6" customHeight="1" x14ac:dyDescent="0.2"/>
    <row r="7028" s="693" customFormat="1" ht="12.6" customHeight="1" x14ac:dyDescent="0.2"/>
    <row r="7029" s="693" customFormat="1" ht="12.6" customHeight="1" x14ac:dyDescent="0.2"/>
    <row r="7030" s="693" customFormat="1" ht="12.6" customHeight="1" x14ac:dyDescent="0.2"/>
    <row r="7031" s="693" customFormat="1" ht="12.6" customHeight="1" x14ac:dyDescent="0.2"/>
    <row r="7032" s="693" customFormat="1" ht="12.6" customHeight="1" x14ac:dyDescent="0.2"/>
    <row r="7033" s="693" customFormat="1" ht="12.6" customHeight="1" x14ac:dyDescent="0.2"/>
    <row r="7034" s="693" customFormat="1" ht="12.6" customHeight="1" x14ac:dyDescent="0.2"/>
    <row r="7035" s="693" customFormat="1" ht="12.6" customHeight="1" x14ac:dyDescent="0.2"/>
    <row r="7036" s="693" customFormat="1" ht="12.6" customHeight="1" x14ac:dyDescent="0.2"/>
    <row r="7037" s="693" customFormat="1" ht="12.6" customHeight="1" x14ac:dyDescent="0.2"/>
    <row r="7038" s="693" customFormat="1" ht="12.6" customHeight="1" x14ac:dyDescent="0.2"/>
    <row r="7039" s="693" customFormat="1" ht="12.6" customHeight="1" x14ac:dyDescent="0.2"/>
    <row r="7040" s="693" customFormat="1" ht="12.6" customHeight="1" x14ac:dyDescent="0.2"/>
    <row r="7041" s="693" customFormat="1" ht="12.6" customHeight="1" x14ac:dyDescent="0.2"/>
    <row r="7042" s="693" customFormat="1" ht="12.6" customHeight="1" x14ac:dyDescent="0.2"/>
    <row r="7043" s="693" customFormat="1" ht="12.6" customHeight="1" x14ac:dyDescent="0.2"/>
    <row r="7044" s="693" customFormat="1" ht="12.6" customHeight="1" x14ac:dyDescent="0.2"/>
    <row r="7045" s="693" customFormat="1" ht="12.6" customHeight="1" x14ac:dyDescent="0.2"/>
    <row r="7046" s="693" customFormat="1" ht="12.6" customHeight="1" x14ac:dyDescent="0.2"/>
    <row r="7047" s="693" customFormat="1" ht="12.6" customHeight="1" x14ac:dyDescent="0.2"/>
    <row r="7048" s="693" customFormat="1" ht="12.6" customHeight="1" x14ac:dyDescent="0.2"/>
    <row r="7049" s="693" customFormat="1" ht="12.6" customHeight="1" x14ac:dyDescent="0.2"/>
    <row r="7050" s="693" customFormat="1" ht="12.6" customHeight="1" x14ac:dyDescent="0.2"/>
    <row r="7051" s="693" customFormat="1" ht="12.6" customHeight="1" x14ac:dyDescent="0.2"/>
    <row r="7052" s="693" customFormat="1" ht="12.6" customHeight="1" x14ac:dyDescent="0.2"/>
    <row r="7053" s="693" customFormat="1" ht="12.6" customHeight="1" x14ac:dyDescent="0.2"/>
    <row r="7054" s="693" customFormat="1" ht="12.6" customHeight="1" x14ac:dyDescent="0.2"/>
    <row r="7055" s="693" customFormat="1" ht="12.6" customHeight="1" x14ac:dyDescent="0.2"/>
    <row r="7056" s="693" customFormat="1" ht="12.6" customHeight="1" x14ac:dyDescent="0.2"/>
    <row r="7057" s="693" customFormat="1" ht="12.6" customHeight="1" x14ac:dyDescent="0.2"/>
    <row r="7058" s="693" customFormat="1" ht="12.6" customHeight="1" x14ac:dyDescent="0.2"/>
    <row r="7059" s="693" customFormat="1" ht="12.6" customHeight="1" x14ac:dyDescent="0.2"/>
    <row r="7060" s="693" customFormat="1" ht="12.6" customHeight="1" x14ac:dyDescent="0.2"/>
    <row r="7061" s="693" customFormat="1" ht="12.6" customHeight="1" x14ac:dyDescent="0.2"/>
    <row r="7062" s="693" customFormat="1" ht="12.6" customHeight="1" x14ac:dyDescent="0.2"/>
    <row r="7063" s="693" customFormat="1" ht="12.6" customHeight="1" x14ac:dyDescent="0.2"/>
    <row r="7064" s="693" customFormat="1" ht="12.6" customHeight="1" x14ac:dyDescent="0.2"/>
    <row r="7065" s="693" customFormat="1" ht="12.6" customHeight="1" x14ac:dyDescent="0.2"/>
    <row r="7066" s="693" customFormat="1" ht="12.6" customHeight="1" x14ac:dyDescent="0.2"/>
    <row r="7067" s="693" customFormat="1" ht="12.6" customHeight="1" x14ac:dyDescent="0.2"/>
    <row r="7068" s="693" customFormat="1" ht="12.6" customHeight="1" x14ac:dyDescent="0.2"/>
    <row r="7069" s="693" customFormat="1" ht="12.6" customHeight="1" x14ac:dyDescent="0.2"/>
    <row r="7070" s="693" customFormat="1" ht="12.6" customHeight="1" x14ac:dyDescent="0.2"/>
    <row r="7071" s="693" customFormat="1" ht="12.6" customHeight="1" x14ac:dyDescent="0.2"/>
    <row r="7072" s="693" customFormat="1" ht="12.6" customHeight="1" x14ac:dyDescent="0.2"/>
    <row r="7073" s="693" customFormat="1" ht="12.6" customHeight="1" x14ac:dyDescent="0.2"/>
    <row r="7074" s="693" customFormat="1" ht="12.6" customHeight="1" x14ac:dyDescent="0.2"/>
    <row r="7075" s="693" customFormat="1" ht="12.6" customHeight="1" x14ac:dyDescent="0.2"/>
    <row r="7076" s="693" customFormat="1" ht="12.6" customHeight="1" x14ac:dyDescent="0.2"/>
    <row r="7077" s="693" customFormat="1" ht="12.6" customHeight="1" x14ac:dyDescent="0.2"/>
    <row r="7078" s="693" customFormat="1" ht="12.6" customHeight="1" x14ac:dyDescent="0.2"/>
    <row r="7079" s="693" customFormat="1" ht="12.6" customHeight="1" x14ac:dyDescent="0.2"/>
    <row r="7080" s="693" customFormat="1" ht="12.6" customHeight="1" x14ac:dyDescent="0.2"/>
    <row r="7081" s="693" customFormat="1" ht="12.6" customHeight="1" x14ac:dyDescent="0.2"/>
    <row r="7082" s="693" customFormat="1" ht="12.6" customHeight="1" x14ac:dyDescent="0.2"/>
    <row r="7083" s="693" customFormat="1" ht="12.6" customHeight="1" x14ac:dyDescent="0.2"/>
    <row r="7084" s="693" customFormat="1" ht="12.6" customHeight="1" x14ac:dyDescent="0.2"/>
    <row r="7085" s="693" customFormat="1" ht="12.6" customHeight="1" x14ac:dyDescent="0.2"/>
    <row r="7086" s="693" customFormat="1" ht="12.6" customHeight="1" x14ac:dyDescent="0.2"/>
    <row r="7087" s="693" customFormat="1" ht="12.6" customHeight="1" x14ac:dyDescent="0.2"/>
    <row r="7088" s="693" customFormat="1" ht="12.6" customHeight="1" x14ac:dyDescent="0.2"/>
    <row r="7089" s="693" customFormat="1" ht="12.6" customHeight="1" x14ac:dyDescent="0.2"/>
    <row r="7090" s="693" customFormat="1" ht="12.6" customHeight="1" x14ac:dyDescent="0.2"/>
    <row r="7091" s="693" customFormat="1" ht="12.6" customHeight="1" x14ac:dyDescent="0.2"/>
    <row r="7092" s="693" customFormat="1" ht="12.6" customHeight="1" x14ac:dyDescent="0.2"/>
    <row r="7093" s="693" customFormat="1" ht="12.6" customHeight="1" x14ac:dyDescent="0.2"/>
    <row r="7094" s="693" customFormat="1" ht="12.6" customHeight="1" x14ac:dyDescent="0.2"/>
    <row r="7095" s="693" customFormat="1" ht="12.6" customHeight="1" x14ac:dyDescent="0.2"/>
    <row r="7096" s="693" customFormat="1" ht="12.6" customHeight="1" x14ac:dyDescent="0.2"/>
    <row r="7097" s="693" customFormat="1" ht="12.6" customHeight="1" x14ac:dyDescent="0.2"/>
    <row r="7098" s="693" customFormat="1" ht="12.6" customHeight="1" x14ac:dyDescent="0.2"/>
    <row r="7099" s="693" customFormat="1" ht="12.6" customHeight="1" x14ac:dyDescent="0.2"/>
    <row r="7100" s="693" customFormat="1" ht="12.6" customHeight="1" x14ac:dyDescent="0.2"/>
    <row r="7101" s="693" customFormat="1" ht="12.6" customHeight="1" x14ac:dyDescent="0.2"/>
    <row r="7102" s="693" customFormat="1" ht="12.6" customHeight="1" x14ac:dyDescent="0.2"/>
    <row r="7103" s="693" customFormat="1" ht="12.6" customHeight="1" x14ac:dyDescent="0.2"/>
    <row r="7104" s="693" customFormat="1" ht="12.6" customHeight="1" x14ac:dyDescent="0.2"/>
    <row r="7105" s="693" customFormat="1" ht="12.6" customHeight="1" x14ac:dyDescent="0.2"/>
    <row r="7106" s="693" customFormat="1" ht="12.6" customHeight="1" x14ac:dyDescent="0.2"/>
    <row r="7107" s="693" customFormat="1" ht="12.6" customHeight="1" x14ac:dyDescent="0.2"/>
    <row r="7108" s="693" customFormat="1" ht="12.6" customHeight="1" x14ac:dyDescent="0.2"/>
    <row r="7109" s="693" customFormat="1" ht="12.6" customHeight="1" x14ac:dyDescent="0.2"/>
    <row r="7110" s="693" customFormat="1" ht="12.6" customHeight="1" x14ac:dyDescent="0.2"/>
    <row r="7111" s="693" customFormat="1" ht="12.6" customHeight="1" x14ac:dyDescent="0.2"/>
    <row r="7112" s="693" customFormat="1" ht="12.6" customHeight="1" x14ac:dyDescent="0.2"/>
    <row r="7113" s="693" customFormat="1" ht="12.6" customHeight="1" x14ac:dyDescent="0.2"/>
    <row r="7114" s="693" customFormat="1" ht="12.6" customHeight="1" x14ac:dyDescent="0.2"/>
    <row r="7115" s="693" customFormat="1" ht="12.6" customHeight="1" x14ac:dyDescent="0.2"/>
    <row r="7116" s="693" customFormat="1" ht="12.6" customHeight="1" x14ac:dyDescent="0.2"/>
    <row r="7117" s="693" customFormat="1" ht="12.6" customHeight="1" x14ac:dyDescent="0.2"/>
    <row r="7118" s="693" customFormat="1" ht="12.6" customHeight="1" x14ac:dyDescent="0.2"/>
    <row r="7119" s="693" customFormat="1" ht="12.6" customHeight="1" x14ac:dyDescent="0.2"/>
    <row r="7120" s="693" customFormat="1" ht="12.6" customHeight="1" x14ac:dyDescent="0.2"/>
    <row r="7121" s="693" customFormat="1" ht="12.6" customHeight="1" x14ac:dyDescent="0.2"/>
    <row r="7122" s="693" customFormat="1" ht="12.6" customHeight="1" x14ac:dyDescent="0.2"/>
    <row r="7123" s="693" customFormat="1" ht="12.6" customHeight="1" x14ac:dyDescent="0.2"/>
    <row r="7124" s="693" customFormat="1" ht="12.6" customHeight="1" x14ac:dyDescent="0.2"/>
    <row r="7125" s="693" customFormat="1" ht="12.6" customHeight="1" x14ac:dyDescent="0.2"/>
    <row r="7126" s="693" customFormat="1" ht="12.6" customHeight="1" x14ac:dyDescent="0.2"/>
    <row r="7127" s="693" customFormat="1" ht="12.6" customHeight="1" x14ac:dyDescent="0.2"/>
    <row r="7128" s="693" customFormat="1" ht="12.6" customHeight="1" x14ac:dyDescent="0.2"/>
    <row r="7129" s="693" customFormat="1" ht="12.6" customHeight="1" x14ac:dyDescent="0.2"/>
    <row r="7130" s="693" customFormat="1" ht="12.6" customHeight="1" x14ac:dyDescent="0.2"/>
    <row r="7131" s="693" customFormat="1" ht="12.6" customHeight="1" x14ac:dyDescent="0.2"/>
    <row r="7132" s="693" customFormat="1" ht="12.6" customHeight="1" x14ac:dyDescent="0.2"/>
    <row r="7133" s="693" customFormat="1" ht="12.6" customHeight="1" x14ac:dyDescent="0.2"/>
    <row r="7134" s="693" customFormat="1" ht="12.6" customHeight="1" x14ac:dyDescent="0.2"/>
    <row r="7135" s="693" customFormat="1" ht="12.6" customHeight="1" x14ac:dyDescent="0.2"/>
    <row r="7136" s="693" customFormat="1" ht="12.6" customHeight="1" x14ac:dyDescent="0.2"/>
    <row r="7137" s="693" customFormat="1" ht="12.6" customHeight="1" x14ac:dyDescent="0.2"/>
    <row r="7138" s="693" customFormat="1" ht="12.6" customHeight="1" x14ac:dyDescent="0.2"/>
    <row r="7139" s="693" customFormat="1" ht="12.6" customHeight="1" x14ac:dyDescent="0.2"/>
    <row r="7140" s="693" customFormat="1" ht="12.6" customHeight="1" x14ac:dyDescent="0.2"/>
    <row r="7141" s="693" customFormat="1" ht="12.6" customHeight="1" x14ac:dyDescent="0.2"/>
    <row r="7142" s="693" customFormat="1" ht="12.6" customHeight="1" x14ac:dyDescent="0.2"/>
    <row r="7143" s="693" customFormat="1" ht="12.6" customHeight="1" x14ac:dyDescent="0.2"/>
    <row r="7144" s="693" customFormat="1" ht="12.6" customHeight="1" x14ac:dyDescent="0.2"/>
    <row r="7145" s="693" customFormat="1" ht="12.6" customHeight="1" x14ac:dyDescent="0.2"/>
    <row r="7146" s="693" customFormat="1" ht="12.6" customHeight="1" x14ac:dyDescent="0.2"/>
    <row r="7147" s="693" customFormat="1" ht="12.6" customHeight="1" x14ac:dyDescent="0.2"/>
    <row r="7148" s="693" customFormat="1" ht="12.6" customHeight="1" x14ac:dyDescent="0.2"/>
    <row r="7149" s="693" customFormat="1" ht="12.6" customHeight="1" x14ac:dyDescent="0.2"/>
    <row r="7150" s="693" customFormat="1" ht="12.6" customHeight="1" x14ac:dyDescent="0.2"/>
    <row r="7151" s="693" customFormat="1" ht="12.6" customHeight="1" x14ac:dyDescent="0.2"/>
    <row r="7152" s="693" customFormat="1" ht="12.6" customHeight="1" x14ac:dyDescent="0.2"/>
    <row r="7153" s="693" customFormat="1" ht="12.6" customHeight="1" x14ac:dyDescent="0.2"/>
    <row r="7154" s="693" customFormat="1" ht="12.6" customHeight="1" x14ac:dyDescent="0.2"/>
    <row r="7155" s="693" customFormat="1" ht="12.6" customHeight="1" x14ac:dyDescent="0.2"/>
    <row r="7156" s="693" customFormat="1" ht="12.6" customHeight="1" x14ac:dyDescent="0.2"/>
    <row r="7157" s="693" customFormat="1" ht="12.6" customHeight="1" x14ac:dyDescent="0.2"/>
    <row r="7158" s="693" customFormat="1" ht="12.6" customHeight="1" x14ac:dyDescent="0.2"/>
    <row r="7159" s="693" customFormat="1" ht="12.6" customHeight="1" x14ac:dyDescent="0.2"/>
    <row r="7160" s="693" customFormat="1" ht="12.6" customHeight="1" x14ac:dyDescent="0.2"/>
    <row r="7161" s="693" customFormat="1" ht="12.6" customHeight="1" x14ac:dyDescent="0.2"/>
    <row r="7162" s="693" customFormat="1" ht="12.6" customHeight="1" x14ac:dyDescent="0.2"/>
    <row r="7163" s="693" customFormat="1" ht="12.6" customHeight="1" x14ac:dyDescent="0.2"/>
    <row r="7164" s="693" customFormat="1" ht="12.6" customHeight="1" x14ac:dyDescent="0.2"/>
    <row r="7165" s="693" customFormat="1" ht="12.6" customHeight="1" x14ac:dyDescent="0.2"/>
    <row r="7166" s="693" customFormat="1" ht="12.6" customHeight="1" x14ac:dyDescent="0.2"/>
    <row r="7167" s="693" customFormat="1" ht="12.6" customHeight="1" x14ac:dyDescent="0.2"/>
    <row r="7168" s="693" customFormat="1" ht="12.6" customHeight="1" x14ac:dyDescent="0.2"/>
    <row r="7169" s="693" customFormat="1" ht="12.6" customHeight="1" x14ac:dyDescent="0.2"/>
    <row r="7170" s="693" customFormat="1" ht="12.6" customHeight="1" x14ac:dyDescent="0.2"/>
    <row r="7171" s="693" customFormat="1" ht="12.6" customHeight="1" x14ac:dyDescent="0.2"/>
    <row r="7172" s="693" customFormat="1" ht="12.6" customHeight="1" x14ac:dyDescent="0.2"/>
    <row r="7173" s="693" customFormat="1" ht="12.6" customHeight="1" x14ac:dyDescent="0.2"/>
    <row r="7174" s="693" customFormat="1" ht="12.6" customHeight="1" x14ac:dyDescent="0.2"/>
    <row r="7175" s="693" customFormat="1" ht="12.6" customHeight="1" x14ac:dyDescent="0.2"/>
    <row r="7176" s="693" customFormat="1" ht="12.6" customHeight="1" x14ac:dyDescent="0.2"/>
    <row r="7177" s="693" customFormat="1" ht="12.6" customHeight="1" x14ac:dyDescent="0.2"/>
    <row r="7178" s="693" customFormat="1" ht="12.6" customHeight="1" x14ac:dyDescent="0.2"/>
    <row r="7179" s="693" customFormat="1" ht="12.6" customHeight="1" x14ac:dyDescent="0.2"/>
    <row r="7180" s="693" customFormat="1" ht="12.6" customHeight="1" x14ac:dyDescent="0.2"/>
    <row r="7181" s="693" customFormat="1" ht="12.6" customHeight="1" x14ac:dyDescent="0.2"/>
    <row r="7182" s="693" customFormat="1" ht="12.6" customHeight="1" x14ac:dyDescent="0.2"/>
    <row r="7183" s="693" customFormat="1" ht="12.6" customHeight="1" x14ac:dyDescent="0.2"/>
    <row r="7184" s="693" customFormat="1" ht="12.6" customHeight="1" x14ac:dyDescent="0.2"/>
    <row r="7185" s="693" customFormat="1" ht="12.6" customHeight="1" x14ac:dyDescent="0.2"/>
    <row r="7186" s="693" customFormat="1" ht="12.6" customHeight="1" x14ac:dyDescent="0.2"/>
    <row r="7187" s="693" customFormat="1" ht="12.6" customHeight="1" x14ac:dyDescent="0.2"/>
    <row r="7188" s="693" customFormat="1" ht="12.6" customHeight="1" x14ac:dyDescent="0.2"/>
    <row r="7189" s="693" customFormat="1" ht="12.6" customHeight="1" x14ac:dyDescent="0.2"/>
    <row r="7190" s="693" customFormat="1" ht="12.6" customHeight="1" x14ac:dyDescent="0.2"/>
    <row r="7191" s="693" customFormat="1" ht="12.6" customHeight="1" x14ac:dyDescent="0.2"/>
    <row r="7192" s="693" customFormat="1" ht="12.6" customHeight="1" x14ac:dyDescent="0.2"/>
    <row r="7193" s="693" customFormat="1" ht="12.6" customHeight="1" x14ac:dyDescent="0.2"/>
    <row r="7194" s="693" customFormat="1" ht="12.6" customHeight="1" x14ac:dyDescent="0.2"/>
    <row r="7195" s="693" customFormat="1" ht="12.6" customHeight="1" x14ac:dyDescent="0.2"/>
    <row r="7196" s="693" customFormat="1" ht="12.6" customHeight="1" x14ac:dyDescent="0.2"/>
    <row r="7197" s="693" customFormat="1" ht="12.6" customHeight="1" x14ac:dyDescent="0.2"/>
    <row r="7198" s="693" customFormat="1" ht="12.6" customHeight="1" x14ac:dyDescent="0.2"/>
    <row r="7199" s="693" customFormat="1" ht="12.6" customHeight="1" x14ac:dyDescent="0.2"/>
    <row r="7200" s="693" customFormat="1" ht="12.6" customHeight="1" x14ac:dyDescent="0.2"/>
    <row r="7201" s="693" customFormat="1" ht="12.6" customHeight="1" x14ac:dyDescent="0.2"/>
    <row r="7202" s="693" customFormat="1" ht="12.6" customHeight="1" x14ac:dyDescent="0.2"/>
    <row r="7203" s="693" customFormat="1" ht="12.6" customHeight="1" x14ac:dyDescent="0.2"/>
    <row r="7204" s="693" customFormat="1" ht="12.6" customHeight="1" x14ac:dyDescent="0.2"/>
    <row r="7205" s="693" customFormat="1" ht="12.6" customHeight="1" x14ac:dyDescent="0.2"/>
    <row r="7206" s="693" customFormat="1" ht="12.6" customHeight="1" x14ac:dyDescent="0.2"/>
    <row r="7207" s="693" customFormat="1" ht="12.6" customHeight="1" x14ac:dyDescent="0.2"/>
    <row r="7208" s="693" customFormat="1" ht="12.6" customHeight="1" x14ac:dyDescent="0.2"/>
    <row r="7209" s="693" customFormat="1" ht="12.6" customHeight="1" x14ac:dyDescent="0.2"/>
    <row r="7210" s="693" customFormat="1" ht="12.6" customHeight="1" x14ac:dyDescent="0.2"/>
    <row r="7211" s="693" customFormat="1" ht="12.6" customHeight="1" x14ac:dyDescent="0.2"/>
    <row r="7212" s="693" customFormat="1" ht="12.6" customHeight="1" x14ac:dyDescent="0.2"/>
    <row r="7213" s="693" customFormat="1" ht="12.6" customHeight="1" x14ac:dyDescent="0.2"/>
    <row r="7214" s="693" customFormat="1" ht="12.6" customHeight="1" x14ac:dyDescent="0.2"/>
    <row r="7215" s="693" customFormat="1" ht="12.6" customHeight="1" x14ac:dyDescent="0.2"/>
    <row r="7216" s="693" customFormat="1" ht="12.6" customHeight="1" x14ac:dyDescent="0.2"/>
    <row r="7217" s="693" customFormat="1" ht="12.6" customHeight="1" x14ac:dyDescent="0.2"/>
    <row r="7218" s="693" customFormat="1" ht="12.6" customHeight="1" x14ac:dyDescent="0.2"/>
    <row r="7219" s="693" customFormat="1" ht="12.6" customHeight="1" x14ac:dyDescent="0.2"/>
    <row r="7220" s="693" customFormat="1" ht="12.6" customHeight="1" x14ac:dyDescent="0.2"/>
    <row r="7221" s="693" customFormat="1" ht="12.6" customHeight="1" x14ac:dyDescent="0.2"/>
    <row r="7222" s="693" customFormat="1" ht="12.6" customHeight="1" x14ac:dyDescent="0.2"/>
    <row r="7223" s="693" customFormat="1" ht="12.6" customHeight="1" x14ac:dyDescent="0.2"/>
    <row r="7224" s="693" customFormat="1" ht="12.6" customHeight="1" x14ac:dyDescent="0.2"/>
    <row r="7225" s="693" customFormat="1" ht="12.6" customHeight="1" x14ac:dyDescent="0.2"/>
    <row r="7226" s="693" customFormat="1" ht="12.6" customHeight="1" x14ac:dyDescent="0.2"/>
    <row r="7227" s="693" customFormat="1" ht="12.6" customHeight="1" x14ac:dyDescent="0.2"/>
    <row r="7228" s="693" customFormat="1" ht="12.6" customHeight="1" x14ac:dyDescent="0.2"/>
    <row r="7229" s="693" customFormat="1" ht="12.6" customHeight="1" x14ac:dyDescent="0.2"/>
    <row r="7230" s="693" customFormat="1" ht="12.6" customHeight="1" x14ac:dyDescent="0.2"/>
    <row r="7231" s="693" customFormat="1" ht="12.6" customHeight="1" x14ac:dyDescent="0.2"/>
    <row r="7232" s="693" customFormat="1" ht="12.6" customHeight="1" x14ac:dyDescent="0.2"/>
    <row r="7233" s="693" customFormat="1" ht="12.6" customHeight="1" x14ac:dyDescent="0.2"/>
    <row r="7234" s="693" customFormat="1" ht="12.6" customHeight="1" x14ac:dyDescent="0.2"/>
    <row r="7235" s="693" customFormat="1" ht="12.6" customHeight="1" x14ac:dyDescent="0.2"/>
    <row r="7236" s="693" customFormat="1" ht="12.6" customHeight="1" x14ac:dyDescent="0.2"/>
    <row r="7237" s="693" customFormat="1" ht="12.6" customHeight="1" x14ac:dyDescent="0.2"/>
    <row r="7238" s="693" customFormat="1" ht="12.6" customHeight="1" x14ac:dyDescent="0.2"/>
    <row r="7239" s="693" customFormat="1" ht="12.6" customHeight="1" x14ac:dyDescent="0.2"/>
    <row r="7240" s="693" customFormat="1" ht="12.6" customHeight="1" x14ac:dyDescent="0.2"/>
    <row r="7241" s="693" customFormat="1" ht="12.6" customHeight="1" x14ac:dyDescent="0.2"/>
    <row r="7242" s="693" customFormat="1" ht="12.6" customHeight="1" x14ac:dyDescent="0.2"/>
    <row r="7243" s="693" customFormat="1" ht="12.6" customHeight="1" x14ac:dyDescent="0.2"/>
    <row r="7244" s="693" customFormat="1" ht="12.6" customHeight="1" x14ac:dyDescent="0.2"/>
    <row r="7245" s="693" customFormat="1" ht="12.6" customHeight="1" x14ac:dyDescent="0.2"/>
    <row r="7246" s="693" customFormat="1" ht="12.6" customHeight="1" x14ac:dyDescent="0.2"/>
    <row r="7247" s="693" customFormat="1" ht="12.6" customHeight="1" x14ac:dyDescent="0.2"/>
    <row r="7248" s="693" customFormat="1" ht="12.6" customHeight="1" x14ac:dyDescent="0.2"/>
    <row r="7249" s="693" customFormat="1" ht="12.6" customHeight="1" x14ac:dyDescent="0.2"/>
    <row r="7250" s="693" customFormat="1" ht="12.6" customHeight="1" x14ac:dyDescent="0.2"/>
    <row r="7251" s="693" customFormat="1" ht="12.6" customHeight="1" x14ac:dyDescent="0.2"/>
    <row r="7252" s="693" customFormat="1" ht="12.6" customHeight="1" x14ac:dyDescent="0.2"/>
    <row r="7253" s="693" customFormat="1" ht="12.6" customHeight="1" x14ac:dyDescent="0.2"/>
    <row r="7254" s="693" customFormat="1" ht="12.6" customHeight="1" x14ac:dyDescent="0.2"/>
    <row r="7255" s="693" customFormat="1" ht="12.6" customHeight="1" x14ac:dyDescent="0.2"/>
    <row r="7256" s="693" customFormat="1" ht="12.6" customHeight="1" x14ac:dyDescent="0.2"/>
    <row r="7257" s="693" customFormat="1" ht="12.6" customHeight="1" x14ac:dyDescent="0.2"/>
    <row r="7258" s="693" customFormat="1" ht="12.6" customHeight="1" x14ac:dyDescent="0.2"/>
    <row r="7259" s="693" customFormat="1" ht="12.6" customHeight="1" x14ac:dyDescent="0.2"/>
    <row r="7260" s="693" customFormat="1" ht="12.6" customHeight="1" x14ac:dyDescent="0.2"/>
    <row r="7261" s="693" customFormat="1" ht="12.6" customHeight="1" x14ac:dyDescent="0.2"/>
    <row r="7262" s="693" customFormat="1" ht="12.6" customHeight="1" x14ac:dyDescent="0.2"/>
    <row r="7263" s="693" customFormat="1" ht="12.6" customHeight="1" x14ac:dyDescent="0.2"/>
    <row r="7264" s="693" customFormat="1" ht="12.6" customHeight="1" x14ac:dyDescent="0.2"/>
    <row r="7265" s="693" customFormat="1" ht="12.6" customHeight="1" x14ac:dyDescent="0.2"/>
    <row r="7266" s="693" customFormat="1" ht="12.6" customHeight="1" x14ac:dyDescent="0.2"/>
    <row r="7267" s="693" customFormat="1" ht="12.6" customHeight="1" x14ac:dyDescent="0.2"/>
    <row r="7268" s="693" customFormat="1" ht="12.6" customHeight="1" x14ac:dyDescent="0.2"/>
    <row r="7269" s="693" customFormat="1" ht="12.6" customHeight="1" x14ac:dyDescent="0.2"/>
    <row r="7270" s="693" customFormat="1" ht="12.6" customHeight="1" x14ac:dyDescent="0.2"/>
    <row r="7271" s="693" customFormat="1" ht="12.6" customHeight="1" x14ac:dyDescent="0.2"/>
    <row r="7272" s="693" customFormat="1" ht="12.6" customHeight="1" x14ac:dyDescent="0.2"/>
    <row r="7273" s="693" customFormat="1" ht="12.6" customHeight="1" x14ac:dyDescent="0.2"/>
    <row r="7274" s="693" customFormat="1" ht="12.6" customHeight="1" x14ac:dyDescent="0.2"/>
    <row r="7275" s="693" customFormat="1" ht="12.6" customHeight="1" x14ac:dyDescent="0.2"/>
    <row r="7276" s="693" customFormat="1" ht="12.6" customHeight="1" x14ac:dyDescent="0.2"/>
    <row r="7277" s="693" customFormat="1" ht="12.6" customHeight="1" x14ac:dyDescent="0.2"/>
    <row r="7278" s="693" customFormat="1" ht="12.6" customHeight="1" x14ac:dyDescent="0.2"/>
    <row r="7279" s="693" customFormat="1" ht="12.6" customHeight="1" x14ac:dyDescent="0.2"/>
    <row r="7280" s="693" customFormat="1" ht="12.6" customHeight="1" x14ac:dyDescent="0.2"/>
    <row r="7281" s="693" customFormat="1" ht="12.6" customHeight="1" x14ac:dyDescent="0.2"/>
    <row r="7282" s="693" customFormat="1" ht="12.6" customHeight="1" x14ac:dyDescent="0.2"/>
    <row r="7283" s="693" customFormat="1" ht="12.6" customHeight="1" x14ac:dyDescent="0.2"/>
    <row r="7284" s="693" customFormat="1" ht="12.6" customHeight="1" x14ac:dyDescent="0.2"/>
    <row r="7285" s="693" customFormat="1" ht="12.6" customHeight="1" x14ac:dyDescent="0.2"/>
    <row r="7286" s="693" customFormat="1" ht="12.6" customHeight="1" x14ac:dyDescent="0.2"/>
    <row r="7287" s="693" customFormat="1" ht="12.6" customHeight="1" x14ac:dyDescent="0.2"/>
    <row r="7288" s="693" customFormat="1" ht="12.6" customHeight="1" x14ac:dyDescent="0.2"/>
    <row r="7289" s="693" customFormat="1" ht="12.6" customHeight="1" x14ac:dyDescent="0.2"/>
    <row r="7290" s="693" customFormat="1" ht="12.6" customHeight="1" x14ac:dyDescent="0.2"/>
    <row r="7291" s="693" customFormat="1" ht="12.6" customHeight="1" x14ac:dyDescent="0.2"/>
    <row r="7292" s="693" customFormat="1" ht="12.6" customHeight="1" x14ac:dyDescent="0.2"/>
    <row r="7293" s="693" customFormat="1" ht="12.6" customHeight="1" x14ac:dyDescent="0.2"/>
    <row r="7294" s="693" customFormat="1" ht="12.6" customHeight="1" x14ac:dyDescent="0.2"/>
    <row r="7295" s="693" customFormat="1" ht="12.6" customHeight="1" x14ac:dyDescent="0.2"/>
    <row r="7296" s="693" customFormat="1" ht="12.6" customHeight="1" x14ac:dyDescent="0.2"/>
    <row r="7297" s="693" customFormat="1" ht="12.6" customHeight="1" x14ac:dyDescent="0.2"/>
    <row r="7298" s="693" customFormat="1" ht="12.6" customHeight="1" x14ac:dyDescent="0.2"/>
    <row r="7299" s="693" customFormat="1" ht="12.6" customHeight="1" x14ac:dyDescent="0.2"/>
    <row r="7300" s="693" customFormat="1" ht="12.6" customHeight="1" x14ac:dyDescent="0.2"/>
    <row r="7301" s="693" customFormat="1" ht="12.6" customHeight="1" x14ac:dyDescent="0.2"/>
    <row r="7302" s="693" customFormat="1" ht="12.6" customHeight="1" x14ac:dyDescent="0.2"/>
    <row r="7303" s="693" customFormat="1" ht="12.6" customHeight="1" x14ac:dyDescent="0.2"/>
    <row r="7304" s="693" customFormat="1" ht="12.6" customHeight="1" x14ac:dyDescent="0.2"/>
    <row r="7305" s="693" customFormat="1" ht="12.6" customHeight="1" x14ac:dyDescent="0.2"/>
    <row r="7306" s="693" customFormat="1" ht="12.6" customHeight="1" x14ac:dyDescent="0.2"/>
    <row r="7307" s="693" customFormat="1" ht="12.6" customHeight="1" x14ac:dyDescent="0.2"/>
    <row r="7308" s="693" customFormat="1" ht="12.6" customHeight="1" x14ac:dyDescent="0.2"/>
    <row r="7309" s="693" customFormat="1" ht="12.6" customHeight="1" x14ac:dyDescent="0.2"/>
    <row r="7310" s="693" customFormat="1" ht="12.6" customHeight="1" x14ac:dyDescent="0.2"/>
    <row r="7311" s="693" customFormat="1" ht="12.6" customHeight="1" x14ac:dyDescent="0.2"/>
    <row r="7312" s="693" customFormat="1" ht="12.6" customHeight="1" x14ac:dyDescent="0.2"/>
    <row r="7313" s="693" customFormat="1" ht="12.6" customHeight="1" x14ac:dyDescent="0.2"/>
    <row r="7314" s="693" customFormat="1" ht="12.6" customHeight="1" x14ac:dyDescent="0.2"/>
    <row r="7315" s="693" customFormat="1" ht="12.6" customHeight="1" x14ac:dyDescent="0.2"/>
    <row r="7316" s="693" customFormat="1" ht="12.6" customHeight="1" x14ac:dyDescent="0.2"/>
    <row r="7317" s="693" customFormat="1" ht="12.6" customHeight="1" x14ac:dyDescent="0.2"/>
    <row r="7318" s="693" customFormat="1" ht="12.6" customHeight="1" x14ac:dyDescent="0.2"/>
    <row r="7319" s="693" customFormat="1" ht="12.6" customHeight="1" x14ac:dyDescent="0.2"/>
    <row r="7320" s="693" customFormat="1" ht="12.6" customHeight="1" x14ac:dyDescent="0.2"/>
    <row r="7321" s="693" customFormat="1" ht="12.6" customHeight="1" x14ac:dyDescent="0.2"/>
    <row r="7322" s="693" customFormat="1" ht="12.6" customHeight="1" x14ac:dyDescent="0.2"/>
    <row r="7323" s="693" customFormat="1" ht="12.6" customHeight="1" x14ac:dyDescent="0.2"/>
    <row r="7324" s="693" customFormat="1" ht="12.6" customHeight="1" x14ac:dyDescent="0.2"/>
    <row r="7325" s="693" customFormat="1" ht="12.6" customHeight="1" x14ac:dyDescent="0.2"/>
    <row r="7326" s="693" customFormat="1" ht="12.6" customHeight="1" x14ac:dyDescent="0.2"/>
    <row r="7327" s="693" customFormat="1" ht="12.6" customHeight="1" x14ac:dyDescent="0.2"/>
    <row r="7328" s="693" customFormat="1" ht="12.6" customHeight="1" x14ac:dyDescent="0.2"/>
    <row r="7329" s="693" customFormat="1" ht="12.6" customHeight="1" x14ac:dyDescent="0.2"/>
    <row r="7330" s="693" customFormat="1" ht="12.6" customHeight="1" x14ac:dyDescent="0.2"/>
    <row r="7331" s="693" customFormat="1" ht="12.6" customHeight="1" x14ac:dyDescent="0.2"/>
    <row r="7332" s="693" customFormat="1" ht="12.6" customHeight="1" x14ac:dyDescent="0.2"/>
    <row r="7333" s="693" customFormat="1" ht="12.6" customHeight="1" x14ac:dyDescent="0.2"/>
    <row r="7334" s="693" customFormat="1" ht="12.6" customHeight="1" x14ac:dyDescent="0.2"/>
    <row r="7335" s="693" customFormat="1" ht="12.6" customHeight="1" x14ac:dyDescent="0.2"/>
    <row r="7336" s="693" customFormat="1" ht="12.6" customHeight="1" x14ac:dyDescent="0.2"/>
    <row r="7337" s="693" customFormat="1" ht="12.6" customHeight="1" x14ac:dyDescent="0.2"/>
    <row r="7338" s="693" customFormat="1" ht="12.6" customHeight="1" x14ac:dyDescent="0.2"/>
    <row r="7339" s="693" customFormat="1" ht="12.6" customHeight="1" x14ac:dyDescent="0.2"/>
    <row r="7340" s="693" customFormat="1" ht="12.6" customHeight="1" x14ac:dyDescent="0.2"/>
    <row r="7341" s="693" customFormat="1" ht="12.6" customHeight="1" x14ac:dyDescent="0.2"/>
    <row r="7342" s="693" customFormat="1" ht="12.6" customHeight="1" x14ac:dyDescent="0.2"/>
    <row r="7343" s="693" customFormat="1" ht="12.6" customHeight="1" x14ac:dyDescent="0.2"/>
    <row r="7344" s="693" customFormat="1" ht="12.6" customHeight="1" x14ac:dyDescent="0.2"/>
    <row r="7345" s="693" customFormat="1" ht="12.6" customHeight="1" x14ac:dyDescent="0.2"/>
    <row r="7346" s="693" customFormat="1" ht="12.6" customHeight="1" x14ac:dyDescent="0.2"/>
    <row r="7347" s="693" customFormat="1" ht="12.6" customHeight="1" x14ac:dyDescent="0.2"/>
    <row r="7348" s="693" customFormat="1" ht="12.6" customHeight="1" x14ac:dyDescent="0.2"/>
    <row r="7349" s="693" customFormat="1" ht="12.6" customHeight="1" x14ac:dyDescent="0.2"/>
    <row r="7350" s="693" customFormat="1" ht="12.6" customHeight="1" x14ac:dyDescent="0.2"/>
    <row r="7351" s="693" customFormat="1" ht="12.6" customHeight="1" x14ac:dyDescent="0.2"/>
    <row r="7352" s="693" customFormat="1" ht="12.6" customHeight="1" x14ac:dyDescent="0.2"/>
    <row r="7353" s="693" customFormat="1" ht="12.6" customHeight="1" x14ac:dyDescent="0.2"/>
    <row r="7354" s="693" customFormat="1" ht="12.6" customHeight="1" x14ac:dyDescent="0.2"/>
    <row r="7355" s="693" customFormat="1" ht="12.6" customHeight="1" x14ac:dyDescent="0.2"/>
    <row r="7356" s="693" customFormat="1" ht="12.6" customHeight="1" x14ac:dyDescent="0.2"/>
    <row r="7357" s="693" customFormat="1" ht="12.6" customHeight="1" x14ac:dyDescent="0.2"/>
    <row r="7358" s="693" customFormat="1" ht="12.6" customHeight="1" x14ac:dyDescent="0.2"/>
    <row r="7359" s="693" customFormat="1" ht="12.6" customHeight="1" x14ac:dyDescent="0.2"/>
    <row r="7360" s="693" customFormat="1" ht="12.6" customHeight="1" x14ac:dyDescent="0.2"/>
    <row r="7361" s="693" customFormat="1" ht="12.6" customHeight="1" x14ac:dyDescent="0.2"/>
    <row r="7362" s="693" customFormat="1" ht="12.6" customHeight="1" x14ac:dyDescent="0.2"/>
    <row r="7363" s="693" customFormat="1" ht="12.6" customHeight="1" x14ac:dyDescent="0.2"/>
    <row r="7364" s="693" customFormat="1" ht="12.6" customHeight="1" x14ac:dyDescent="0.2"/>
    <row r="7365" s="693" customFormat="1" ht="12.6" customHeight="1" x14ac:dyDescent="0.2"/>
    <row r="7366" s="693" customFormat="1" ht="12.6" customHeight="1" x14ac:dyDescent="0.2"/>
    <row r="7367" s="693" customFormat="1" ht="12.6" customHeight="1" x14ac:dyDescent="0.2"/>
    <row r="7368" s="693" customFormat="1" ht="12.6" customHeight="1" x14ac:dyDescent="0.2"/>
    <row r="7369" s="693" customFormat="1" ht="12.6" customHeight="1" x14ac:dyDescent="0.2"/>
    <row r="7370" s="693" customFormat="1" ht="12.6" customHeight="1" x14ac:dyDescent="0.2"/>
    <row r="7371" s="693" customFormat="1" ht="12.6" customHeight="1" x14ac:dyDescent="0.2"/>
    <row r="7372" s="693" customFormat="1" ht="12.6" customHeight="1" x14ac:dyDescent="0.2"/>
    <row r="7373" s="693" customFormat="1" ht="12.6" customHeight="1" x14ac:dyDescent="0.2"/>
    <row r="7374" s="693" customFormat="1" ht="12.6" customHeight="1" x14ac:dyDescent="0.2"/>
    <row r="7375" s="693" customFormat="1" ht="12.6" customHeight="1" x14ac:dyDescent="0.2"/>
    <row r="7376" s="693" customFormat="1" ht="12.6" customHeight="1" x14ac:dyDescent="0.2"/>
    <row r="7377" s="693" customFormat="1" ht="12.6" customHeight="1" x14ac:dyDescent="0.2"/>
    <row r="7378" s="693" customFormat="1" ht="12.6" customHeight="1" x14ac:dyDescent="0.2"/>
    <row r="7379" s="693" customFormat="1" ht="12.6" customHeight="1" x14ac:dyDescent="0.2"/>
    <row r="7380" s="693" customFormat="1" ht="12.6" customHeight="1" x14ac:dyDescent="0.2"/>
    <row r="7381" s="693" customFormat="1" ht="12.6" customHeight="1" x14ac:dyDescent="0.2"/>
    <row r="7382" s="693" customFormat="1" ht="12.6" customHeight="1" x14ac:dyDescent="0.2"/>
    <row r="7383" s="693" customFormat="1" ht="12.6" customHeight="1" x14ac:dyDescent="0.2"/>
    <row r="7384" s="693" customFormat="1" ht="12.6" customHeight="1" x14ac:dyDescent="0.2"/>
    <row r="7385" s="693" customFormat="1" ht="12.6" customHeight="1" x14ac:dyDescent="0.2"/>
    <row r="7386" s="693" customFormat="1" ht="12.6" customHeight="1" x14ac:dyDescent="0.2"/>
    <row r="7387" s="693" customFormat="1" ht="12.6" customHeight="1" x14ac:dyDescent="0.2"/>
    <row r="7388" s="693" customFormat="1" ht="12.6" customHeight="1" x14ac:dyDescent="0.2"/>
    <row r="7389" s="693" customFormat="1" ht="12.6" customHeight="1" x14ac:dyDescent="0.2"/>
    <row r="7390" s="693" customFormat="1" ht="12.6" customHeight="1" x14ac:dyDescent="0.2"/>
    <row r="7391" s="693" customFormat="1" ht="12.6" customHeight="1" x14ac:dyDescent="0.2"/>
    <row r="7392" s="693" customFormat="1" ht="12.6" customHeight="1" x14ac:dyDescent="0.2"/>
    <row r="7393" s="693" customFormat="1" ht="12.6" customHeight="1" x14ac:dyDescent="0.2"/>
    <row r="7394" s="693" customFormat="1" ht="12.6" customHeight="1" x14ac:dyDescent="0.2"/>
    <row r="7395" s="693" customFormat="1" ht="12.6" customHeight="1" x14ac:dyDescent="0.2"/>
    <row r="7396" s="693" customFormat="1" ht="12.6" customHeight="1" x14ac:dyDescent="0.2"/>
    <row r="7397" s="693" customFormat="1" ht="12.6" customHeight="1" x14ac:dyDescent="0.2"/>
    <row r="7398" s="693" customFormat="1" ht="12.6" customHeight="1" x14ac:dyDescent="0.2"/>
    <row r="7399" s="693" customFormat="1" ht="12.6" customHeight="1" x14ac:dyDescent="0.2"/>
    <row r="7400" s="693" customFormat="1" ht="12.6" customHeight="1" x14ac:dyDescent="0.2"/>
    <row r="7401" s="693" customFormat="1" ht="12.6" customHeight="1" x14ac:dyDescent="0.2"/>
    <row r="7402" s="693" customFormat="1" ht="12.6" customHeight="1" x14ac:dyDescent="0.2"/>
    <row r="7403" s="693" customFormat="1" ht="12.6" customHeight="1" x14ac:dyDescent="0.2"/>
    <row r="7404" s="693" customFormat="1" ht="12.6" customHeight="1" x14ac:dyDescent="0.2"/>
    <row r="7405" s="693" customFormat="1" ht="12.6" customHeight="1" x14ac:dyDescent="0.2"/>
    <row r="7406" s="693" customFormat="1" ht="12.6" customHeight="1" x14ac:dyDescent="0.2"/>
  </sheetData>
  <sheetProtection insertRows="0"/>
  <mergeCells count="24">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 ref="K11:O11"/>
    <mergeCell ref="L12:M12"/>
    <mergeCell ref="N12:O12"/>
    <mergeCell ref="S12:T12"/>
    <mergeCell ref="P12:P13"/>
    <mergeCell ref="K12:K13"/>
    <mergeCell ref="P11:T11"/>
    <mergeCell ref="Q12:R12"/>
  </mergeCells>
  <conditionalFormatting sqref="U14:W14 U415:W421">
    <cfRule type="expression" dxfId="63" priority="4">
      <formula>(dms_MAIFI_Flag="No")</formula>
    </cfRule>
  </conditionalFormatting>
  <conditionalFormatting sqref="U14:W421">
    <cfRule type="expression" dxfId="62" priority="3">
      <formula>(dms_MAIFI_Flag="No")</formula>
    </cfRule>
  </conditionalFormatting>
  <conditionalFormatting sqref="U414:W414">
    <cfRule type="expression" dxfId="61" priority="2">
      <formula>(dms_MAIFI_Flag="No")</formula>
    </cfRule>
  </conditionalFormatting>
  <dataValidations count="2">
    <dataValidation type="list" allowBlank="1" showInputMessage="1" showErrorMessage="1" sqref="D14:D421" xr:uid="{00000000-0002-0000-0700-000000000000}">
      <formula1>dms_0603_FeederList</formula1>
    </dataValidation>
    <dataValidation type="list" allowBlank="1" showInputMessage="1" showErrorMessage="1" sqref="F6" xr:uid="{00000000-0002-0000-0700-000001000000}">
      <formula1>"Yes, No"</formula1>
    </dataValidation>
  </dataValidations>
  <pageMargins left="0.75" right="0.75" top="1" bottom="1" header="0.5" footer="0.5"/>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2">
    <tabColor theme="6"/>
    <pageSetUpPr autoPageBreaks="0"/>
  </sheetPr>
  <dimension ref="A1:J23"/>
  <sheetViews>
    <sheetView showGridLines="0" zoomScaleNormal="100" workbookViewId="0">
      <selection activeCell="E22" sqref="E22"/>
    </sheetView>
  </sheetViews>
  <sheetFormatPr defaultColWidth="9.28515625" defaultRowHeight="12.6" customHeight="1" outlineLevelRow="2" x14ac:dyDescent="0.2"/>
  <cols>
    <col min="1" max="1" width="22.7109375" customWidth="1"/>
    <col min="2" max="2" width="63" customWidth="1"/>
    <col min="3" max="3" width="29.5703125" customWidth="1"/>
  </cols>
  <sheetData>
    <row r="1" spans="1:10" ht="30" customHeight="1" x14ac:dyDescent="0.2">
      <c r="A1" s="132"/>
      <c r="B1" s="872" t="s">
        <v>472</v>
      </c>
      <c r="C1" s="872"/>
      <c r="D1" s="132"/>
      <c r="E1" s="132"/>
      <c r="F1" s="132"/>
      <c r="G1" s="132"/>
      <c r="H1" s="132"/>
      <c r="I1" s="132"/>
      <c r="J1" s="132"/>
    </row>
    <row r="2" spans="1:10" ht="30" customHeight="1" x14ac:dyDescent="0.2">
      <c r="A2" s="132"/>
      <c r="B2" s="872" t="s">
        <v>578</v>
      </c>
      <c r="C2" s="872"/>
      <c r="D2" s="132"/>
      <c r="E2" s="132"/>
      <c r="F2" s="132"/>
      <c r="G2" s="132"/>
      <c r="H2" s="132"/>
      <c r="I2" s="132"/>
      <c r="J2" s="132"/>
    </row>
    <row r="3" spans="1:10" ht="30" customHeight="1" x14ac:dyDescent="0.2">
      <c r="A3" s="132"/>
      <c r="B3" s="872" t="s">
        <v>1095</v>
      </c>
      <c r="C3" s="872"/>
      <c r="D3" s="132"/>
      <c r="E3" s="132"/>
      <c r="F3" s="132"/>
      <c r="G3" s="132"/>
      <c r="H3" s="132"/>
      <c r="I3" s="132"/>
      <c r="J3" s="132"/>
    </row>
    <row r="4" spans="1:10" ht="30" customHeight="1" x14ac:dyDescent="0.2">
      <c r="A4" s="132"/>
      <c r="B4" s="59" t="s">
        <v>263</v>
      </c>
      <c r="C4" s="59"/>
      <c r="D4" s="132"/>
      <c r="E4" s="132"/>
      <c r="F4" s="132"/>
      <c r="G4" s="132"/>
      <c r="H4" s="132"/>
      <c r="I4" s="132"/>
      <c r="J4" s="132"/>
    </row>
    <row r="5" spans="1:10" ht="20.25" x14ac:dyDescent="0.3">
      <c r="A5" s="111"/>
      <c r="B5" s="128"/>
      <c r="C5" s="111"/>
      <c r="D5" s="111"/>
      <c r="E5" s="111"/>
      <c r="F5" s="111"/>
      <c r="G5" s="111"/>
      <c r="H5" s="111"/>
      <c r="I5" s="111"/>
      <c r="J5" s="111"/>
    </row>
    <row r="6" spans="1:10" ht="13.5" thickBot="1" x14ac:dyDescent="0.25">
      <c r="A6" s="111"/>
      <c r="B6" s="130"/>
      <c r="C6" s="129"/>
      <c r="D6" s="111"/>
      <c r="E6" s="111"/>
      <c r="F6" s="111"/>
      <c r="G6" s="111"/>
      <c r="H6" s="111"/>
      <c r="I6" s="111"/>
      <c r="J6" s="111"/>
    </row>
    <row r="7" spans="1:10" ht="16.5" thickBot="1" x14ac:dyDescent="0.25">
      <c r="A7" s="111"/>
      <c r="B7" s="674" t="s">
        <v>307</v>
      </c>
      <c r="C7" s="674"/>
      <c r="D7" s="111"/>
      <c r="E7" s="111"/>
      <c r="F7" s="111"/>
      <c r="G7" s="111"/>
      <c r="H7" s="111"/>
      <c r="I7" s="111"/>
      <c r="J7" s="111"/>
    </row>
    <row r="8" spans="1:10" ht="13.5" outlineLevel="1" thickBot="1" x14ac:dyDescent="0.25">
      <c r="C8" s="587">
        <v>2019</v>
      </c>
    </row>
    <row r="9" spans="1:10" ht="16.5" outlineLevel="1" thickBot="1" x14ac:dyDescent="0.25">
      <c r="A9" s="111"/>
      <c r="B9" s="719" t="s">
        <v>467</v>
      </c>
      <c r="C9" s="1"/>
      <c r="D9" s="111"/>
      <c r="E9" s="111"/>
      <c r="F9" s="111"/>
      <c r="G9" s="111"/>
      <c r="H9" s="111"/>
      <c r="I9" s="111"/>
      <c r="J9" s="111"/>
    </row>
    <row r="10" spans="1:10" ht="15" outlineLevel="2" x14ac:dyDescent="0.25">
      <c r="A10" s="111"/>
      <c r="B10" s="771" t="s">
        <v>566</v>
      </c>
      <c r="C10" s="774"/>
      <c r="D10" s="111"/>
      <c r="E10" s="111"/>
      <c r="F10" s="111"/>
      <c r="G10" s="111"/>
      <c r="H10" s="111"/>
      <c r="I10" s="111"/>
      <c r="J10" s="111"/>
    </row>
    <row r="11" spans="1:10" ht="15" outlineLevel="2" x14ac:dyDescent="0.25">
      <c r="A11" s="111"/>
      <c r="B11" s="772" t="s">
        <v>567</v>
      </c>
      <c r="C11" s="707">
        <v>24.851349909945053</v>
      </c>
      <c r="D11" s="111"/>
      <c r="E11" s="111"/>
      <c r="F11" s="111"/>
      <c r="G11" s="111"/>
      <c r="H11" s="111"/>
      <c r="I11" s="111"/>
      <c r="J11" s="111"/>
    </row>
    <row r="12" spans="1:10" ht="15" outlineLevel="2" x14ac:dyDescent="0.25">
      <c r="A12" s="111"/>
      <c r="B12" s="772" t="s">
        <v>568</v>
      </c>
      <c r="C12" s="707">
        <v>49.424114952103288</v>
      </c>
      <c r="D12" s="111"/>
      <c r="E12" s="111"/>
      <c r="F12" s="111"/>
      <c r="G12" s="111"/>
      <c r="H12" s="111"/>
      <c r="I12" s="111"/>
      <c r="J12" s="111"/>
    </row>
    <row r="13" spans="1:10" ht="15" outlineLevel="2" x14ac:dyDescent="0.25">
      <c r="A13" s="111"/>
      <c r="B13" s="772" t="s">
        <v>569</v>
      </c>
      <c r="C13" s="707"/>
      <c r="D13" s="111"/>
      <c r="E13" s="111"/>
      <c r="F13" s="111"/>
      <c r="G13" s="111"/>
      <c r="H13" s="111"/>
      <c r="I13" s="111"/>
      <c r="J13" s="111"/>
    </row>
    <row r="14" spans="1:10" ht="15.75" outlineLevel="2" thickBot="1" x14ac:dyDescent="0.3">
      <c r="A14" s="111"/>
      <c r="B14" s="773"/>
      <c r="C14" s="775"/>
      <c r="D14" s="111"/>
      <c r="E14" s="111"/>
      <c r="F14" s="111"/>
      <c r="G14" s="111"/>
      <c r="H14" s="111"/>
      <c r="I14" s="111"/>
      <c r="J14" s="111"/>
    </row>
    <row r="15" spans="1:10" ht="13.5" outlineLevel="1" thickBot="1" x14ac:dyDescent="0.25">
      <c r="A15" s="111"/>
      <c r="B15" s="111"/>
      <c r="C15" s="111"/>
      <c r="D15" s="111"/>
      <c r="E15" s="111"/>
      <c r="F15" s="111"/>
      <c r="G15" s="111"/>
      <c r="H15" s="111"/>
      <c r="I15" s="111"/>
      <c r="J15" s="111"/>
    </row>
    <row r="16" spans="1:10" ht="13.5" outlineLevel="1" thickBot="1" x14ac:dyDescent="0.25">
      <c r="A16" s="191"/>
      <c r="C16" s="587">
        <v>2019</v>
      </c>
      <c r="D16" s="191"/>
      <c r="E16" s="191"/>
      <c r="F16" s="191"/>
      <c r="G16" s="191"/>
      <c r="H16" s="191"/>
      <c r="I16" s="191"/>
      <c r="J16" s="191"/>
    </row>
    <row r="17" spans="1:10" ht="16.5" outlineLevel="1" thickBot="1" x14ac:dyDescent="0.25">
      <c r="A17" s="111"/>
      <c r="B17" s="719" t="s">
        <v>468</v>
      </c>
      <c r="C17" s="1"/>
      <c r="D17" s="111"/>
      <c r="E17" s="111"/>
      <c r="F17" s="111"/>
      <c r="G17" s="111"/>
      <c r="H17" s="111"/>
      <c r="I17" s="111"/>
      <c r="J17" s="111"/>
    </row>
    <row r="18" spans="1:10" ht="15" outlineLevel="2" x14ac:dyDescent="0.25">
      <c r="A18" s="111"/>
      <c r="B18" s="771" t="s">
        <v>566</v>
      </c>
      <c r="C18" s="774"/>
      <c r="D18" s="111"/>
      <c r="E18" s="111"/>
      <c r="F18" s="111"/>
      <c r="G18" s="111"/>
      <c r="H18" s="111"/>
      <c r="I18" s="111"/>
      <c r="J18" s="111"/>
    </row>
    <row r="19" spans="1:10" ht="15" outlineLevel="2" x14ac:dyDescent="0.25">
      <c r="A19" s="111"/>
      <c r="B19" s="772" t="s">
        <v>567</v>
      </c>
      <c r="C19" s="707">
        <v>7.8611416712125876E-2</v>
      </c>
      <c r="D19" s="111"/>
      <c r="E19" s="111"/>
      <c r="F19" s="111"/>
      <c r="G19" s="111"/>
      <c r="H19" s="111"/>
      <c r="I19" s="111"/>
      <c r="J19" s="111"/>
    </row>
    <row r="20" spans="1:10" ht="15" outlineLevel="2" x14ac:dyDescent="0.25">
      <c r="A20" s="111"/>
      <c r="B20" s="772" t="s">
        <v>568</v>
      </c>
      <c r="C20" s="707">
        <v>0.195210329029571</v>
      </c>
      <c r="D20" s="111"/>
      <c r="E20" s="111"/>
      <c r="F20" s="111"/>
      <c r="G20" s="111"/>
      <c r="H20" s="111"/>
      <c r="I20" s="111"/>
      <c r="J20" s="111"/>
    </row>
    <row r="21" spans="1:10" ht="15" outlineLevel="2" x14ac:dyDescent="0.25">
      <c r="A21" s="111"/>
      <c r="B21" s="772" t="s">
        <v>569</v>
      </c>
      <c r="C21" s="707"/>
      <c r="D21" s="111"/>
      <c r="E21" s="111"/>
      <c r="F21" s="111"/>
      <c r="G21" s="111"/>
      <c r="H21" s="111"/>
      <c r="I21" s="111"/>
      <c r="J21" s="111"/>
    </row>
    <row r="22" spans="1:10" ht="15.75" outlineLevel="2" thickBot="1" x14ac:dyDescent="0.3">
      <c r="A22" s="111"/>
      <c r="B22" s="773"/>
      <c r="C22" s="775"/>
      <c r="D22" s="111"/>
      <c r="E22" s="111"/>
      <c r="F22" s="111"/>
      <c r="G22" s="111"/>
      <c r="H22" s="111"/>
      <c r="I22" s="111"/>
      <c r="J22" s="111"/>
    </row>
    <row r="23" spans="1:10" ht="12.6" customHeight="1" outlineLevel="1" x14ac:dyDescent="0.2"/>
  </sheetData>
  <sheetProtection insertRows="0"/>
  <conditionalFormatting sqref="C10">
    <cfRule type="expression" dxfId="60" priority="9">
      <formula>dms_CBD_flag_NSP="NO"</formula>
    </cfRule>
  </conditionalFormatting>
  <conditionalFormatting sqref="C11">
    <cfRule type="expression" dxfId="59" priority="8">
      <formula>"dms_Urban_flag_NSP"</formula>
    </cfRule>
  </conditionalFormatting>
  <conditionalFormatting sqref="C12">
    <cfRule type="expression" dxfId="58" priority="7">
      <formula>dms_ShortRural_flag_NSP="NO"</formula>
    </cfRule>
  </conditionalFormatting>
  <conditionalFormatting sqref="C13">
    <cfRule type="expression" dxfId="57" priority="6">
      <formula>dms_LongRural_flag_NSP="NO"</formula>
    </cfRule>
  </conditionalFormatting>
  <conditionalFormatting sqref="C18">
    <cfRule type="expression" dxfId="56" priority="5">
      <formula>dms_CBD_flag_NSP="NO"</formula>
    </cfRule>
  </conditionalFormatting>
  <conditionalFormatting sqref="C19">
    <cfRule type="expression" dxfId="55" priority="4">
      <formula>"dms_Urban_flag_NSP"</formula>
    </cfRule>
  </conditionalFormatting>
  <conditionalFormatting sqref="C20">
    <cfRule type="expression" dxfId="54" priority="3">
      <formula>dms_ShortRural_flag_NSP="NO"</formula>
    </cfRule>
  </conditionalFormatting>
  <conditionalFormatting sqref="C21">
    <cfRule type="expression" dxfId="53" priority="2">
      <formula>dms_LongRural_flag_NSP="NO"</formula>
    </cfRule>
  </conditionalFormatting>
  <conditionalFormatting sqref="C14 C22">
    <cfRule type="expression" dxfId="52" priority="1">
      <formula>dms_TradingName&lt;&gt;"TasNetworks (D)"</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2">
    <tabColor theme="8"/>
    <pageSetUpPr autoPageBreaks="0"/>
  </sheetPr>
  <dimension ref="A1:K52"/>
  <sheetViews>
    <sheetView showGridLines="0" zoomScaleNormal="100" workbookViewId="0">
      <selection activeCell="B11" sqref="B11"/>
    </sheetView>
  </sheetViews>
  <sheetFormatPr defaultColWidth="9.28515625" defaultRowHeight="12.6" customHeight="1" x14ac:dyDescent="0.2"/>
  <cols>
    <col min="1" max="1" width="22.7109375" customWidth="1"/>
    <col min="2" max="2" width="57.7109375" customWidth="1"/>
    <col min="3" max="4" width="25.7109375" customWidth="1"/>
  </cols>
  <sheetData>
    <row r="1" spans="1:11" ht="30" customHeight="1" x14ac:dyDescent="0.2">
      <c r="A1" s="78"/>
      <c r="B1" s="872" t="s">
        <v>472</v>
      </c>
      <c r="C1" s="872"/>
      <c r="D1" s="872"/>
      <c r="E1" s="78"/>
      <c r="F1" s="78"/>
      <c r="G1" s="78"/>
      <c r="H1" s="78"/>
      <c r="I1" s="78"/>
      <c r="J1" s="78"/>
      <c r="K1" s="78"/>
    </row>
    <row r="2" spans="1:11" ht="30" customHeight="1" x14ac:dyDescent="0.2">
      <c r="A2" s="78"/>
      <c r="B2" s="872" t="s">
        <v>578</v>
      </c>
      <c r="C2" s="872"/>
      <c r="D2" s="872"/>
      <c r="E2" s="78"/>
      <c r="F2" s="78"/>
      <c r="G2" s="78"/>
      <c r="H2" s="78"/>
      <c r="I2" s="78"/>
      <c r="J2" s="78"/>
      <c r="K2" s="78"/>
    </row>
    <row r="3" spans="1:11" ht="30" customHeight="1" x14ac:dyDescent="0.2">
      <c r="A3" s="78"/>
      <c r="B3" s="872" t="s">
        <v>1095</v>
      </c>
      <c r="C3" s="872"/>
      <c r="D3" s="872"/>
      <c r="E3" s="78"/>
      <c r="F3" s="78"/>
      <c r="G3" s="78"/>
      <c r="H3" s="78"/>
      <c r="I3" s="78"/>
      <c r="J3" s="78"/>
      <c r="K3" s="78"/>
    </row>
    <row r="4" spans="1:11" ht="30" customHeight="1" x14ac:dyDescent="0.2">
      <c r="A4" s="78"/>
      <c r="B4" s="673" t="s">
        <v>261</v>
      </c>
      <c r="C4" s="673"/>
      <c r="D4" s="673"/>
      <c r="E4" s="78"/>
      <c r="F4" s="78"/>
      <c r="G4" s="78"/>
      <c r="H4" s="78"/>
      <c r="I4" s="78"/>
      <c r="J4" s="78"/>
      <c r="K4" s="78"/>
    </row>
    <row r="5" spans="1:11" ht="14.25" customHeight="1" x14ac:dyDescent="0.2">
      <c r="A5" s="24"/>
      <c r="B5" s="78"/>
      <c r="C5" s="78"/>
      <c r="D5" s="78"/>
      <c r="E5" s="78"/>
      <c r="F5" s="78"/>
      <c r="G5" s="78"/>
      <c r="H5" s="78"/>
      <c r="I5" s="78"/>
      <c r="J5" s="78"/>
      <c r="K5" s="78"/>
    </row>
    <row r="6" spans="1:11" ht="49.5" customHeight="1" x14ac:dyDescent="0.2">
      <c r="A6" s="24"/>
      <c r="B6" s="1134" t="s">
        <v>466</v>
      </c>
      <c r="C6" s="1135"/>
      <c r="D6" s="171"/>
      <c r="E6" s="171"/>
      <c r="F6" s="171"/>
      <c r="G6" s="171"/>
      <c r="H6" s="171"/>
      <c r="I6" s="171"/>
      <c r="J6" s="171"/>
      <c r="K6" s="171"/>
    </row>
    <row r="7" spans="1:11" ht="13.5" thickBot="1" x14ac:dyDescent="0.25">
      <c r="A7" s="14"/>
      <c r="B7" s="14"/>
      <c r="C7" s="14"/>
      <c r="D7" s="14"/>
      <c r="E7" s="14"/>
      <c r="F7" s="14"/>
      <c r="G7" s="14"/>
      <c r="H7" s="14"/>
      <c r="I7" s="14"/>
      <c r="J7" s="14"/>
      <c r="K7" s="14"/>
    </row>
    <row r="8" spans="1:11" ht="16.5" thickBot="1" x14ac:dyDescent="0.25">
      <c r="A8" s="14"/>
      <c r="B8" s="674" t="s">
        <v>267</v>
      </c>
      <c r="C8" s="674"/>
      <c r="D8" s="674"/>
      <c r="E8" s="14"/>
      <c r="F8" s="14"/>
      <c r="G8" s="14"/>
      <c r="H8" s="14"/>
      <c r="I8" s="14"/>
      <c r="J8" s="14"/>
      <c r="K8" s="14"/>
    </row>
    <row r="9" spans="1:11" ht="34.5" customHeight="1" x14ac:dyDescent="0.2">
      <c r="A9" s="14"/>
      <c r="B9" s="343"/>
      <c r="C9" s="341" t="s">
        <v>44</v>
      </c>
      <c r="D9" s="109" t="s">
        <v>26</v>
      </c>
      <c r="E9" s="14"/>
      <c r="F9" s="14"/>
      <c r="G9" s="14"/>
      <c r="H9" s="14"/>
      <c r="I9" s="14"/>
      <c r="J9" s="14"/>
      <c r="K9" s="14"/>
    </row>
    <row r="10" spans="1:11" ht="13.5" thickBot="1" x14ac:dyDescent="0.25">
      <c r="A10" s="78"/>
      <c r="B10" s="344" t="s">
        <v>38</v>
      </c>
      <c r="C10" s="342" t="s">
        <v>120</v>
      </c>
      <c r="D10" s="86" t="s">
        <v>109</v>
      </c>
      <c r="E10" s="78"/>
      <c r="F10" s="78"/>
      <c r="G10" s="78"/>
      <c r="H10" s="78"/>
      <c r="I10" s="78"/>
      <c r="J10" s="78"/>
      <c r="K10" s="78"/>
    </row>
    <row r="11" spans="1:11" ht="15" x14ac:dyDescent="0.25">
      <c r="A11" s="78"/>
      <c r="B11" s="809"/>
      <c r="C11" s="810"/>
      <c r="D11" s="811"/>
      <c r="E11" s="78"/>
      <c r="F11" s="78"/>
      <c r="G11" s="78"/>
      <c r="H11" s="78"/>
      <c r="I11" s="78"/>
      <c r="J11" s="78"/>
      <c r="K11" s="78"/>
    </row>
    <row r="12" spans="1:11" ht="15" x14ac:dyDescent="0.25">
      <c r="A12" s="171"/>
      <c r="B12" s="812"/>
      <c r="C12" s="813"/>
      <c r="D12" s="814"/>
      <c r="E12" s="171"/>
      <c r="F12" s="171"/>
      <c r="G12" s="171"/>
      <c r="H12" s="171"/>
      <c r="I12" s="171"/>
      <c r="J12" s="171"/>
      <c r="K12" s="171"/>
    </row>
    <row r="13" spans="1:11" ht="15" x14ac:dyDescent="0.25">
      <c r="A13" s="171"/>
      <c r="B13" s="812"/>
      <c r="C13" s="813"/>
      <c r="D13" s="814"/>
      <c r="E13" s="171"/>
      <c r="F13" s="171"/>
      <c r="G13" s="171"/>
      <c r="H13" s="171"/>
      <c r="I13" s="171"/>
      <c r="J13" s="171"/>
      <c r="K13" s="171"/>
    </row>
    <row r="14" spans="1:11" ht="15" x14ac:dyDescent="0.25">
      <c r="A14" s="171"/>
      <c r="B14" s="812"/>
      <c r="C14" s="813"/>
      <c r="D14" s="814"/>
      <c r="E14" s="171"/>
      <c r="F14" s="171"/>
      <c r="G14" s="171"/>
      <c r="H14" s="171"/>
      <c r="I14" s="171"/>
      <c r="J14" s="171"/>
      <c r="K14" s="171"/>
    </row>
    <row r="15" spans="1:11" ht="15" x14ac:dyDescent="0.25">
      <c r="A15" s="171"/>
      <c r="B15" s="812"/>
      <c r="C15" s="813"/>
      <c r="D15" s="814"/>
      <c r="E15" s="171"/>
      <c r="F15" s="171"/>
      <c r="G15" s="171"/>
      <c r="H15" s="171"/>
      <c r="I15" s="171"/>
      <c r="J15" s="171"/>
      <c r="K15" s="171"/>
    </row>
    <row r="16" spans="1:11" ht="15" x14ac:dyDescent="0.25">
      <c r="A16" s="171"/>
      <c r="B16" s="812"/>
      <c r="C16" s="813"/>
      <c r="D16" s="814"/>
      <c r="E16" s="171"/>
      <c r="F16" s="171"/>
      <c r="G16" s="171"/>
      <c r="H16" s="171"/>
      <c r="I16" s="171"/>
      <c r="J16" s="171"/>
      <c r="K16" s="171"/>
    </row>
    <row r="17" spans="1:11" ht="15" x14ac:dyDescent="0.25">
      <c r="A17" s="171"/>
      <c r="B17" s="812"/>
      <c r="C17" s="813"/>
      <c r="D17" s="814"/>
      <c r="E17" s="171"/>
      <c r="F17" s="171"/>
      <c r="G17" s="171"/>
      <c r="H17" s="171"/>
      <c r="I17" s="171"/>
      <c r="J17" s="171"/>
      <c r="K17" s="171"/>
    </row>
    <row r="18" spans="1:11" ht="15" x14ac:dyDescent="0.25">
      <c r="A18" s="171"/>
      <c r="B18" s="812"/>
      <c r="C18" s="813"/>
      <c r="D18" s="814"/>
      <c r="E18" s="171"/>
      <c r="F18" s="171"/>
      <c r="G18" s="171"/>
      <c r="H18" s="171"/>
      <c r="I18" s="171"/>
      <c r="J18" s="171"/>
      <c r="K18" s="171"/>
    </row>
    <row r="19" spans="1:11" ht="15" x14ac:dyDescent="0.25">
      <c r="A19" s="171"/>
      <c r="B19" s="812"/>
      <c r="C19" s="813"/>
      <c r="D19" s="814"/>
      <c r="E19" s="171"/>
      <c r="F19" s="171"/>
      <c r="G19" s="171"/>
      <c r="H19" s="171"/>
      <c r="I19" s="171"/>
      <c r="J19" s="171"/>
      <c r="K19" s="171"/>
    </row>
    <row r="20" spans="1:11" ht="15" x14ac:dyDescent="0.25">
      <c r="A20" s="171"/>
      <c r="B20" s="812"/>
      <c r="C20" s="813"/>
      <c r="D20" s="814"/>
      <c r="E20" s="171"/>
      <c r="F20" s="171"/>
      <c r="G20" s="171"/>
      <c r="H20" s="171"/>
      <c r="I20" s="171"/>
      <c r="J20" s="171"/>
      <c r="K20" s="171"/>
    </row>
    <row r="21" spans="1:11" ht="15" x14ac:dyDescent="0.25">
      <c r="A21" s="171"/>
      <c r="B21" s="812"/>
      <c r="C21" s="813"/>
      <c r="D21" s="814"/>
      <c r="E21" s="171"/>
      <c r="F21" s="171"/>
      <c r="G21" s="171"/>
      <c r="H21" s="171"/>
      <c r="I21" s="171"/>
      <c r="J21" s="171"/>
      <c r="K21" s="171"/>
    </row>
    <row r="22" spans="1:11" ht="15" x14ac:dyDescent="0.25">
      <c r="A22" s="171"/>
      <c r="B22" s="812"/>
      <c r="C22" s="813"/>
      <c r="D22" s="814"/>
      <c r="E22" s="171"/>
      <c r="F22" s="171"/>
      <c r="G22" s="171"/>
      <c r="H22" s="171"/>
      <c r="I22" s="171"/>
      <c r="J22" s="171"/>
      <c r="K22" s="171"/>
    </row>
    <row r="23" spans="1:11" ht="15" x14ac:dyDescent="0.25">
      <c r="A23" s="171"/>
      <c r="B23" s="812"/>
      <c r="C23" s="813"/>
      <c r="D23" s="814"/>
      <c r="E23" s="171"/>
      <c r="F23" s="171"/>
      <c r="G23" s="171"/>
      <c r="H23" s="171"/>
      <c r="I23" s="171"/>
      <c r="J23" s="171"/>
      <c r="K23" s="171"/>
    </row>
    <row r="24" spans="1:11" ht="15" x14ac:dyDescent="0.25">
      <c r="A24" s="171"/>
      <c r="B24" s="812"/>
      <c r="C24" s="813"/>
      <c r="D24" s="814"/>
      <c r="E24" s="171"/>
      <c r="F24" s="171"/>
      <c r="G24" s="171"/>
      <c r="H24" s="171"/>
      <c r="I24" s="171"/>
      <c r="J24" s="171"/>
      <c r="K24" s="171"/>
    </row>
    <row r="25" spans="1:11" ht="15" x14ac:dyDescent="0.25">
      <c r="A25" s="171"/>
      <c r="B25" s="812"/>
      <c r="C25" s="813"/>
      <c r="D25" s="814"/>
      <c r="E25" s="171"/>
      <c r="F25" s="171"/>
      <c r="G25" s="171"/>
      <c r="H25" s="171"/>
      <c r="I25" s="171"/>
      <c r="J25" s="171"/>
      <c r="K25" s="171"/>
    </row>
    <row r="26" spans="1:11" ht="15" x14ac:dyDescent="0.25">
      <c r="A26" s="171"/>
      <c r="B26" s="812"/>
      <c r="C26" s="813"/>
      <c r="D26" s="814"/>
      <c r="E26" s="171"/>
      <c r="F26" s="171"/>
      <c r="G26" s="171"/>
      <c r="H26" s="171"/>
      <c r="I26" s="171"/>
      <c r="J26" s="171"/>
      <c r="K26" s="171"/>
    </row>
    <row r="27" spans="1:11" ht="15" x14ac:dyDescent="0.25">
      <c r="A27" s="171"/>
      <c r="B27" s="812"/>
      <c r="C27" s="813"/>
      <c r="D27" s="814"/>
      <c r="E27" s="171"/>
      <c r="F27" s="171"/>
      <c r="G27" s="171"/>
      <c r="H27" s="171"/>
      <c r="I27" s="171"/>
      <c r="J27" s="171"/>
      <c r="K27" s="171"/>
    </row>
    <row r="28" spans="1:11" ht="15" x14ac:dyDescent="0.25">
      <c r="A28" s="171"/>
      <c r="B28" s="812"/>
      <c r="C28" s="813"/>
      <c r="D28" s="814"/>
      <c r="E28" s="171"/>
      <c r="F28" s="171"/>
      <c r="G28" s="171"/>
      <c r="H28" s="171"/>
      <c r="I28" s="171"/>
      <c r="J28" s="171"/>
      <c r="K28" s="171"/>
    </row>
    <row r="29" spans="1:11" ht="15" x14ac:dyDescent="0.25">
      <c r="A29" s="171"/>
      <c r="B29" s="812"/>
      <c r="C29" s="813"/>
      <c r="D29" s="814"/>
      <c r="E29" s="171"/>
      <c r="F29" s="171"/>
      <c r="G29" s="171"/>
      <c r="H29" s="171"/>
      <c r="I29" s="171"/>
      <c r="J29" s="171"/>
      <c r="K29" s="171"/>
    </row>
    <row r="30" spans="1:11" ht="15" x14ac:dyDescent="0.25">
      <c r="A30" s="171"/>
      <c r="B30" s="812"/>
      <c r="C30" s="813"/>
      <c r="D30" s="814"/>
      <c r="E30" s="171"/>
      <c r="F30" s="171"/>
      <c r="G30" s="171"/>
      <c r="H30" s="171"/>
      <c r="I30" s="171"/>
      <c r="J30" s="171"/>
      <c r="K30" s="171"/>
    </row>
    <row r="31" spans="1:11" ht="15" x14ac:dyDescent="0.25">
      <c r="A31" s="171"/>
      <c r="B31" s="812"/>
      <c r="C31" s="813"/>
      <c r="D31" s="814"/>
      <c r="E31" s="171"/>
      <c r="F31" s="171"/>
      <c r="G31" s="171"/>
      <c r="H31" s="171"/>
      <c r="I31" s="171"/>
      <c r="J31" s="171"/>
      <c r="K31" s="171"/>
    </row>
    <row r="32" spans="1:11" ht="15" x14ac:dyDescent="0.25">
      <c r="A32" s="171"/>
      <c r="B32" s="812"/>
      <c r="C32" s="813"/>
      <c r="D32" s="814"/>
      <c r="E32" s="171"/>
      <c r="F32" s="171"/>
      <c r="G32" s="171"/>
      <c r="H32" s="171"/>
      <c r="I32" s="171"/>
      <c r="J32" s="171"/>
      <c r="K32" s="171"/>
    </row>
    <row r="33" spans="1:11" ht="15" x14ac:dyDescent="0.25">
      <c r="A33" s="171"/>
      <c r="B33" s="812"/>
      <c r="C33" s="813"/>
      <c r="D33" s="814"/>
      <c r="E33" s="171"/>
      <c r="F33" s="171"/>
      <c r="G33" s="171"/>
      <c r="H33" s="171"/>
      <c r="I33" s="171"/>
      <c r="J33" s="171"/>
      <c r="K33" s="171"/>
    </row>
    <row r="34" spans="1:11" ht="15" x14ac:dyDescent="0.25">
      <c r="A34" s="171"/>
      <c r="B34" s="812"/>
      <c r="C34" s="813"/>
      <c r="D34" s="814"/>
      <c r="E34" s="171"/>
      <c r="F34" s="171"/>
      <c r="G34" s="171"/>
      <c r="H34" s="171"/>
      <c r="I34" s="171"/>
      <c r="J34" s="171"/>
      <c r="K34" s="171"/>
    </row>
    <row r="35" spans="1:11" ht="15" x14ac:dyDescent="0.25">
      <c r="A35" s="171"/>
      <c r="B35" s="812"/>
      <c r="C35" s="813"/>
      <c r="D35" s="814"/>
      <c r="E35" s="171"/>
      <c r="F35" s="171"/>
      <c r="G35" s="171"/>
      <c r="H35" s="171"/>
      <c r="I35" s="171"/>
      <c r="J35" s="171"/>
      <c r="K35" s="171"/>
    </row>
    <row r="36" spans="1:11" ht="15" x14ac:dyDescent="0.25">
      <c r="A36" s="171"/>
      <c r="B36" s="812"/>
      <c r="C36" s="813"/>
      <c r="D36" s="814"/>
      <c r="E36" s="171"/>
      <c r="F36" s="171"/>
      <c r="G36" s="171"/>
      <c r="H36" s="171"/>
      <c r="I36" s="171"/>
      <c r="J36" s="171"/>
      <c r="K36" s="171"/>
    </row>
    <row r="37" spans="1:11" ht="15" x14ac:dyDescent="0.25">
      <c r="A37" s="171"/>
      <c r="B37" s="812"/>
      <c r="C37" s="813"/>
      <c r="D37" s="814"/>
      <c r="E37" s="171"/>
      <c r="F37" s="171"/>
      <c r="G37" s="171"/>
      <c r="H37" s="171"/>
      <c r="I37" s="171"/>
      <c r="J37" s="171"/>
      <c r="K37" s="171"/>
    </row>
    <row r="38" spans="1:11" ht="15" x14ac:dyDescent="0.25">
      <c r="A38" s="171"/>
      <c r="B38" s="812"/>
      <c r="C38" s="813"/>
      <c r="D38" s="814"/>
      <c r="E38" s="171"/>
      <c r="F38" s="171"/>
      <c r="G38" s="171"/>
      <c r="H38" s="171"/>
      <c r="I38" s="171"/>
      <c r="J38" s="171"/>
      <c r="K38" s="171"/>
    </row>
    <row r="39" spans="1:11" ht="15" x14ac:dyDescent="0.25">
      <c r="A39" s="171"/>
      <c r="B39" s="812"/>
      <c r="C39" s="813"/>
      <c r="D39" s="814"/>
      <c r="E39" s="171"/>
      <c r="F39" s="171"/>
      <c r="G39" s="171"/>
      <c r="H39" s="171"/>
      <c r="I39" s="171"/>
      <c r="J39" s="171"/>
      <c r="K39" s="171"/>
    </row>
    <row r="40" spans="1:11" ht="15" x14ac:dyDescent="0.25">
      <c r="A40" s="171"/>
      <c r="B40" s="812"/>
      <c r="C40" s="813"/>
      <c r="D40" s="814"/>
      <c r="E40" s="171"/>
      <c r="F40" s="171"/>
      <c r="G40" s="171"/>
      <c r="H40" s="171"/>
      <c r="I40" s="171"/>
      <c r="J40" s="171"/>
      <c r="K40" s="171"/>
    </row>
    <row r="41" spans="1:11" ht="15" x14ac:dyDescent="0.25">
      <c r="A41" s="78"/>
      <c r="B41" s="812"/>
      <c r="C41" s="815"/>
      <c r="D41" s="816"/>
      <c r="E41" s="78"/>
      <c r="F41" s="78"/>
      <c r="G41" s="78"/>
      <c r="H41" s="78"/>
      <c r="I41" s="78"/>
      <c r="J41" s="78"/>
      <c r="K41" s="78"/>
    </row>
    <row r="42" spans="1:11" ht="15" x14ac:dyDescent="0.25">
      <c r="A42" s="14"/>
      <c r="B42" s="812"/>
      <c r="C42" s="815"/>
      <c r="D42" s="816"/>
      <c r="E42" s="14"/>
      <c r="F42" s="14"/>
      <c r="G42" s="14"/>
      <c r="H42" s="14"/>
      <c r="I42" s="14"/>
      <c r="J42" s="14"/>
      <c r="K42" s="14"/>
    </row>
    <row r="43" spans="1:11" ht="15" x14ac:dyDescent="0.25">
      <c r="A43" s="14"/>
      <c r="B43" s="812"/>
      <c r="C43" s="815"/>
      <c r="D43" s="816"/>
      <c r="E43" s="14"/>
      <c r="F43" s="14"/>
      <c r="G43" s="14"/>
      <c r="H43" s="14"/>
      <c r="I43" s="14"/>
      <c r="J43" s="14"/>
      <c r="K43" s="14"/>
    </row>
    <row r="44" spans="1:11" ht="15" x14ac:dyDescent="0.25">
      <c r="A44" s="171"/>
      <c r="B44" s="812"/>
      <c r="C44" s="815"/>
      <c r="D44" s="816"/>
      <c r="E44" s="171"/>
      <c r="F44" s="171"/>
      <c r="G44" s="171"/>
      <c r="H44" s="171"/>
      <c r="I44" s="171"/>
      <c r="J44" s="171"/>
      <c r="K44" s="171"/>
    </row>
    <row r="45" spans="1:11" ht="15" x14ac:dyDescent="0.25">
      <c r="A45" s="14"/>
      <c r="B45" s="812"/>
      <c r="C45" s="815"/>
      <c r="D45" s="816"/>
      <c r="E45" s="14"/>
      <c r="F45" s="14"/>
      <c r="G45" s="14"/>
      <c r="H45" s="14"/>
      <c r="I45" s="14"/>
      <c r="J45" s="14"/>
      <c r="K45" s="14"/>
    </row>
    <row r="46" spans="1:11" ht="15" x14ac:dyDescent="0.25">
      <c r="A46" s="14"/>
      <c r="B46" s="812"/>
      <c r="C46" s="815"/>
      <c r="D46" s="816"/>
      <c r="E46" s="14"/>
      <c r="F46" s="14"/>
      <c r="G46" s="14"/>
      <c r="H46" s="14"/>
      <c r="I46" s="14"/>
      <c r="J46" s="14"/>
      <c r="K46" s="14"/>
    </row>
    <row r="47" spans="1:11" ht="15" x14ac:dyDescent="0.25">
      <c r="A47" s="14"/>
      <c r="B47" s="812"/>
      <c r="C47" s="815"/>
      <c r="D47" s="816"/>
      <c r="E47" s="14"/>
      <c r="F47" s="14"/>
      <c r="G47" s="14"/>
      <c r="H47" s="14"/>
      <c r="I47" s="14"/>
      <c r="J47" s="14"/>
      <c r="K47" s="14"/>
    </row>
    <row r="48" spans="1:11" ht="15" x14ac:dyDescent="0.25">
      <c r="A48" s="14"/>
      <c r="B48" s="812"/>
      <c r="C48" s="815"/>
      <c r="D48" s="816"/>
      <c r="E48" s="14"/>
      <c r="F48" s="14"/>
      <c r="G48" s="14"/>
      <c r="H48" s="14"/>
      <c r="I48" s="14"/>
      <c r="J48" s="14"/>
      <c r="K48" s="14"/>
    </row>
    <row r="49" spans="1:11" ht="15" x14ac:dyDescent="0.25">
      <c r="A49" s="14"/>
      <c r="B49" s="812"/>
      <c r="C49" s="815"/>
      <c r="D49" s="816"/>
      <c r="E49" s="14"/>
      <c r="F49" s="14"/>
      <c r="G49" s="14"/>
      <c r="H49" s="14"/>
      <c r="I49" s="14"/>
      <c r="J49" s="14"/>
      <c r="K49" s="14"/>
    </row>
    <row r="50" spans="1:11" ht="15" x14ac:dyDescent="0.25">
      <c r="A50" s="14"/>
      <c r="B50" s="817"/>
      <c r="C50" s="818"/>
      <c r="D50" s="819"/>
      <c r="E50" s="14"/>
      <c r="F50" s="14"/>
      <c r="G50" s="14"/>
      <c r="H50" s="14"/>
      <c r="I50" s="14"/>
      <c r="J50" s="14"/>
      <c r="K50" s="14"/>
    </row>
    <row r="51" spans="1:11" ht="12.75" x14ac:dyDescent="0.2">
      <c r="A51" s="24"/>
      <c r="B51" s="99" t="s">
        <v>565</v>
      </c>
      <c r="C51" s="103"/>
      <c r="D51" s="110"/>
      <c r="J51" s="78"/>
      <c r="K51" s="78"/>
    </row>
    <row r="52" spans="1:11" ht="13.5" thickBot="1" x14ac:dyDescent="0.25">
      <c r="A52" s="14"/>
      <c r="B52" s="108" t="s">
        <v>36</v>
      </c>
      <c r="C52" s="578">
        <v>0</v>
      </c>
      <c r="D52" s="579">
        <v>0</v>
      </c>
      <c r="E52" s="14"/>
      <c r="F52" s="14"/>
      <c r="G52" s="14"/>
      <c r="H52" s="14"/>
      <c r="I52" s="14"/>
      <c r="J52" s="14"/>
      <c r="K52" s="14"/>
    </row>
  </sheetData>
  <sheetProtection insertRows="0"/>
  <mergeCells count="1">
    <mergeCell ref="B6:C6"/>
  </mergeCells>
  <phoneticPr fontId="34" type="noConversion"/>
  <dataValidations count="1">
    <dataValidation allowBlank="1" showInputMessage="1" showErrorMessage="1" promptTitle="Tariff categories" prompt="Insert description for tariff category" sqref="B11:B50" xr:uid="{00000000-0002-0000-0900-000000000000}"/>
  </dataValidations>
  <pageMargins left="0.75" right="0.75" top="1" bottom="1" header="0.5" footer="0.5"/>
  <pageSetup paperSize="8" scale="85"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2" tint="-0.749992370372631"/>
    <pageSetUpPr autoPageBreaks="0" fitToPage="1"/>
  </sheetPr>
  <dimension ref="A1:K94"/>
  <sheetViews>
    <sheetView showGridLines="0" topLeftCell="A22" zoomScale="85" zoomScaleNormal="85" workbookViewId="0">
      <selection activeCell="D16" sqref="D16"/>
    </sheetView>
  </sheetViews>
  <sheetFormatPr defaultColWidth="8.7109375" defaultRowHeight="12.6" customHeight="1" outlineLevelRow="1" x14ac:dyDescent="0.2"/>
  <cols>
    <col min="1" max="1" width="22.7109375" customWidth="1"/>
    <col min="2" max="2" width="49.5703125" customWidth="1"/>
    <col min="3" max="3" width="35.28515625" customWidth="1"/>
    <col min="4" max="4" width="25.28515625" customWidth="1"/>
    <col min="7" max="7" width="10.7109375" customWidth="1"/>
  </cols>
  <sheetData>
    <row r="1" spans="1:11" ht="30" customHeight="1" x14ac:dyDescent="0.2">
      <c r="A1" s="85"/>
      <c r="B1" s="872" t="s">
        <v>472</v>
      </c>
      <c r="C1" s="872"/>
      <c r="D1" s="872"/>
      <c r="F1" s="85"/>
      <c r="G1" s="85"/>
      <c r="H1" s="85"/>
      <c r="I1" s="85"/>
      <c r="J1" s="85"/>
      <c r="K1" s="85"/>
    </row>
    <row r="2" spans="1:11" ht="30" customHeight="1" x14ac:dyDescent="0.2">
      <c r="A2" s="85"/>
      <c r="B2" s="872" t="s">
        <v>578</v>
      </c>
      <c r="C2" s="872"/>
      <c r="D2" s="872"/>
      <c r="F2" s="85"/>
      <c r="G2" s="85"/>
      <c r="H2" s="85"/>
      <c r="I2" s="85"/>
      <c r="J2" s="85"/>
      <c r="K2" s="85"/>
    </row>
    <row r="3" spans="1:11" ht="30" customHeight="1" x14ac:dyDescent="0.2">
      <c r="A3" s="85"/>
      <c r="B3" s="872" t="s">
        <v>1095</v>
      </c>
      <c r="C3" s="872"/>
      <c r="D3" s="872"/>
      <c r="F3" s="85"/>
      <c r="G3" s="85"/>
      <c r="H3" s="85"/>
      <c r="I3" s="85"/>
      <c r="J3" s="85"/>
      <c r="K3" s="85"/>
    </row>
    <row r="4" spans="1:11" ht="30" customHeight="1" x14ac:dyDescent="0.2">
      <c r="A4" s="85"/>
      <c r="B4" s="673" t="s">
        <v>371</v>
      </c>
      <c r="C4" s="673"/>
      <c r="D4" s="673"/>
      <c r="F4" s="85"/>
      <c r="G4" s="85"/>
      <c r="H4" s="85"/>
      <c r="I4" s="85"/>
      <c r="J4" s="85"/>
      <c r="K4" s="85"/>
    </row>
    <row r="5" spans="1:11" ht="13.5" thickBot="1" x14ac:dyDescent="0.25"/>
    <row r="6" spans="1:11" ht="34.5" customHeight="1" thickBot="1" x14ac:dyDescent="0.25">
      <c r="B6" s="1141" t="s">
        <v>534</v>
      </c>
      <c r="C6" s="1142"/>
      <c r="D6" s="165" t="s">
        <v>724</v>
      </c>
    </row>
    <row r="7" spans="1:11" ht="14.25" customHeight="1" x14ac:dyDescent="0.2">
      <c r="A7" s="24"/>
      <c r="B7" s="85"/>
      <c r="C7" s="85"/>
      <c r="D7" s="85"/>
      <c r="E7" s="85"/>
      <c r="F7" s="85"/>
      <c r="G7" s="85"/>
      <c r="H7" s="85"/>
      <c r="I7" s="85"/>
      <c r="J7" s="85"/>
      <c r="K7" s="85"/>
    </row>
    <row r="8" spans="1:11" ht="13.5" thickBot="1" x14ac:dyDescent="0.25">
      <c r="A8" s="112"/>
      <c r="B8" s="112"/>
      <c r="C8" s="112"/>
      <c r="D8" s="112"/>
      <c r="F8" s="112"/>
      <c r="G8" s="112"/>
      <c r="H8" s="112"/>
      <c r="I8" s="156"/>
      <c r="J8" s="112"/>
      <c r="K8" s="112"/>
    </row>
    <row r="9" spans="1:11" ht="18" customHeight="1" thickBot="1" x14ac:dyDescent="0.25">
      <c r="A9" s="112"/>
      <c r="B9" s="674" t="s">
        <v>365</v>
      </c>
      <c r="C9" s="674"/>
      <c r="D9" s="674"/>
      <c r="F9" s="112"/>
      <c r="G9" s="112"/>
      <c r="H9" s="112"/>
      <c r="I9" s="112"/>
      <c r="J9" s="112"/>
      <c r="K9" s="112"/>
    </row>
    <row r="10" spans="1:11" ht="22.5" customHeight="1" outlineLevel="1" thickBot="1" x14ac:dyDescent="0.25">
      <c r="A10" s="112"/>
      <c r="B10" s="1139"/>
      <c r="C10" s="1140"/>
      <c r="D10" s="131">
        <v>2019</v>
      </c>
      <c r="F10" s="112"/>
      <c r="G10" s="112"/>
      <c r="H10" s="112"/>
      <c r="I10" s="112"/>
      <c r="J10" s="112"/>
      <c r="K10" s="112"/>
    </row>
    <row r="11" spans="1:11" ht="15" outlineLevel="1" x14ac:dyDescent="0.25">
      <c r="A11" s="112"/>
      <c r="B11" s="1136" t="s">
        <v>189</v>
      </c>
      <c r="C11" s="756" t="s">
        <v>566</v>
      </c>
      <c r="D11" s="776"/>
      <c r="F11" s="177"/>
      <c r="G11" s="112"/>
      <c r="H11" s="112"/>
      <c r="I11" s="112"/>
      <c r="J11" s="112"/>
      <c r="K11" s="112"/>
    </row>
    <row r="12" spans="1:11" ht="15" outlineLevel="1" x14ac:dyDescent="0.25">
      <c r="A12" s="112"/>
      <c r="B12" s="1136"/>
      <c r="C12" s="757" t="s">
        <v>567</v>
      </c>
      <c r="D12" s="777">
        <v>67.294773765515814</v>
      </c>
      <c r="F12" s="112"/>
      <c r="G12" s="112"/>
      <c r="H12" s="112"/>
      <c r="I12" s="112"/>
      <c r="J12" s="112"/>
      <c r="K12" s="112"/>
    </row>
    <row r="13" spans="1:11" ht="15" outlineLevel="1" x14ac:dyDescent="0.25">
      <c r="A13" s="112"/>
      <c r="B13" s="1136"/>
      <c r="C13" s="757" t="s">
        <v>568</v>
      </c>
      <c r="D13" s="777">
        <v>61.759350270720532</v>
      </c>
      <c r="F13" s="580"/>
      <c r="G13" s="112"/>
      <c r="H13" s="112"/>
      <c r="I13" s="112"/>
      <c r="J13" s="112"/>
      <c r="K13" s="112"/>
    </row>
    <row r="14" spans="1:11" ht="15" outlineLevel="1" x14ac:dyDescent="0.25">
      <c r="A14" s="112"/>
      <c r="B14" s="1136"/>
      <c r="C14" s="757" t="s">
        <v>569</v>
      </c>
      <c r="D14" s="777"/>
      <c r="F14" s="580"/>
      <c r="G14" s="112"/>
      <c r="H14" s="112"/>
      <c r="I14" s="112"/>
      <c r="J14" s="112"/>
      <c r="K14" s="112"/>
    </row>
    <row r="15" spans="1:11" ht="15" outlineLevel="1" x14ac:dyDescent="0.25">
      <c r="A15" s="156"/>
      <c r="B15" s="1136"/>
      <c r="C15" s="757"/>
      <c r="D15" s="777"/>
      <c r="E15" s="191" t="s">
        <v>190</v>
      </c>
      <c r="F15" s="580"/>
      <c r="G15" s="156"/>
      <c r="H15" s="156"/>
      <c r="I15" s="156"/>
      <c r="J15" s="156"/>
      <c r="K15" s="156"/>
    </row>
    <row r="16" spans="1:11" ht="15" outlineLevel="1" x14ac:dyDescent="0.25">
      <c r="A16" s="112"/>
      <c r="B16" s="1136"/>
      <c r="C16" s="784" t="s">
        <v>404</v>
      </c>
      <c r="D16" s="1017">
        <v>66.917544626883469</v>
      </c>
      <c r="E16" t="s">
        <v>190</v>
      </c>
      <c r="F16" s="580"/>
      <c r="G16" s="112"/>
      <c r="H16" s="112"/>
      <c r="I16" s="112"/>
      <c r="J16" s="112"/>
      <c r="K16" s="112"/>
    </row>
    <row r="17" spans="1:11" ht="12.75" customHeight="1" outlineLevel="1" x14ac:dyDescent="0.25">
      <c r="A17" s="112"/>
      <c r="B17" s="1136" t="s">
        <v>216</v>
      </c>
      <c r="C17" s="757" t="s">
        <v>566</v>
      </c>
      <c r="D17" s="776"/>
      <c r="F17" s="580"/>
      <c r="G17" s="112"/>
      <c r="H17" s="112"/>
      <c r="I17" s="112"/>
      <c r="J17" s="112"/>
      <c r="K17" s="112"/>
    </row>
    <row r="18" spans="1:11" ht="15" outlineLevel="1" x14ac:dyDescent="0.25">
      <c r="A18" s="112"/>
      <c r="B18" s="1136"/>
      <c r="C18" s="757" t="s">
        <v>567</v>
      </c>
      <c r="D18" s="777">
        <v>18.439020153413402</v>
      </c>
      <c r="F18" s="112"/>
      <c r="G18" s="112"/>
      <c r="H18" s="112"/>
      <c r="I18" s="112"/>
      <c r="J18" s="112"/>
      <c r="K18" s="112"/>
    </row>
    <row r="19" spans="1:11" ht="15" outlineLevel="1" x14ac:dyDescent="0.25">
      <c r="A19" s="112"/>
      <c r="B19" s="1136"/>
      <c r="C19" s="757" t="s">
        <v>568</v>
      </c>
      <c r="D19" s="777">
        <v>32.233902540608078</v>
      </c>
      <c r="F19" s="112"/>
      <c r="G19" s="112"/>
      <c r="H19" s="112"/>
      <c r="I19" s="112"/>
      <c r="J19" s="112"/>
      <c r="K19" s="112"/>
    </row>
    <row r="20" spans="1:11" ht="15" outlineLevel="1" x14ac:dyDescent="0.25">
      <c r="A20" s="112"/>
      <c r="B20" s="1136"/>
      <c r="C20" s="757" t="s">
        <v>569</v>
      </c>
      <c r="D20" s="777"/>
      <c r="F20" s="112"/>
      <c r="G20" s="112"/>
      <c r="H20" s="112"/>
      <c r="I20" s="112"/>
      <c r="J20" s="112"/>
      <c r="K20" s="112"/>
    </row>
    <row r="21" spans="1:11" ht="15" outlineLevel="1" x14ac:dyDescent="0.25">
      <c r="A21" s="156"/>
      <c r="B21" s="1136"/>
      <c r="C21" s="757"/>
      <c r="D21" s="777"/>
      <c r="E21" s="191" t="s">
        <v>190</v>
      </c>
      <c r="F21" s="156"/>
      <c r="G21" s="156"/>
      <c r="H21" s="156"/>
      <c r="I21" s="156"/>
      <c r="J21" s="156"/>
      <c r="K21" s="156"/>
    </row>
    <row r="22" spans="1:11" ht="15" outlineLevel="1" x14ac:dyDescent="0.25">
      <c r="A22" s="112"/>
      <c r="B22" s="1136"/>
      <c r="C22" s="784" t="s">
        <v>404</v>
      </c>
      <c r="D22" s="778">
        <v>19.379645143152473</v>
      </c>
      <c r="E22" t="s">
        <v>190</v>
      </c>
      <c r="F22" s="112"/>
      <c r="G22" s="112"/>
      <c r="H22" s="112"/>
      <c r="I22" s="112"/>
      <c r="J22" s="112"/>
      <c r="K22" s="112"/>
    </row>
    <row r="23" spans="1:11" ht="12.75" customHeight="1" outlineLevel="1" x14ac:dyDescent="0.25">
      <c r="A23" s="112"/>
      <c r="B23" s="1137" t="s">
        <v>191</v>
      </c>
      <c r="C23" s="757" t="s">
        <v>566</v>
      </c>
      <c r="D23" s="776"/>
      <c r="F23" s="112"/>
      <c r="G23" s="112"/>
      <c r="H23" s="112"/>
      <c r="I23" s="112"/>
      <c r="J23" s="112"/>
      <c r="K23" s="112"/>
    </row>
    <row r="24" spans="1:11" ht="15" outlineLevel="1" x14ac:dyDescent="0.25">
      <c r="A24" s="112"/>
      <c r="B24" s="1137"/>
      <c r="C24" s="757" t="s">
        <v>567</v>
      </c>
      <c r="D24" s="777">
        <v>48.855753612102411</v>
      </c>
      <c r="F24" s="112"/>
      <c r="G24" s="112"/>
      <c r="H24" s="112"/>
      <c r="I24" s="112"/>
      <c r="J24" s="112"/>
      <c r="K24" s="112"/>
    </row>
    <row r="25" spans="1:11" ht="15" outlineLevel="1" x14ac:dyDescent="0.25">
      <c r="A25" s="112"/>
      <c r="B25" s="1137"/>
      <c r="C25" s="757" t="s">
        <v>568</v>
      </c>
      <c r="D25" s="777">
        <v>29.525447730112454</v>
      </c>
      <c r="F25" s="112"/>
      <c r="G25" s="112"/>
      <c r="H25" s="112"/>
      <c r="I25" s="112"/>
      <c r="J25" s="112"/>
      <c r="K25" s="112"/>
    </row>
    <row r="26" spans="1:11" ht="15" outlineLevel="1" x14ac:dyDescent="0.25">
      <c r="A26" s="112"/>
      <c r="B26" s="1137"/>
      <c r="C26" s="757" t="s">
        <v>569</v>
      </c>
      <c r="D26" s="777"/>
      <c r="F26" s="112"/>
      <c r="G26" s="112"/>
      <c r="H26" s="112"/>
      <c r="I26" s="112"/>
      <c r="J26" s="112"/>
      <c r="K26" s="112"/>
    </row>
    <row r="27" spans="1:11" ht="15" outlineLevel="1" x14ac:dyDescent="0.25">
      <c r="A27" s="156"/>
      <c r="B27" s="1137"/>
      <c r="C27" s="757"/>
      <c r="D27" s="777"/>
      <c r="E27" s="191" t="s">
        <v>190</v>
      </c>
      <c r="F27" s="156"/>
      <c r="G27" s="156"/>
      <c r="H27" s="156"/>
      <c r="I27" s="156"/>
      <c r="J27" s="156"/>
      <c r="K27" s="156"/>
    </row>
    <row r="28" spans="1:11" ht="15.75" outlineLevel="1" thickBot="1" x14ac:dyDescent="0.3">
      <c r="A28" s="112"/>
      <c r="B28" s="1138"/>
      <c r="C28" s="758" t="s">
        <v>404</v>
      </c>
      <c r="D28" s="779">
        <v>47.537899483730996</v>
      </c>
      <c r="E28" t="s">
        <v>190</v>
      </c>
      <c r="F28" s="112"/>
      <c r="G28" s="112"/>
      <c r="H28" s="112"/>
      <c r="I28" s="112"/>
      <c r="J28" s="112"/>
      <c r="K28" s="112"/>
    </row>
    <row r="29" spans="1:11" ht="12.75" x14ac:dyDescent="0.2">
      <c r="A29" s="112"/>
      <c r="B29" s="112"/>
      <c r="C29" s="112"/>
      <c r="D29" s="112"/>
      <c r="E29" s="112"/>
      <c r="F29" s="112"/>
      <c r="G29" s="112"/>
      <c r="H29" s="112"/>
      <c r="I29" s="112"/>
      <c r="J29" s="112"/>
      <c r="K29" s="112"/>
    </row>
    <row r="30" spans="1:11" ht="13.5" thickBot="1" x14ac:dyDescent="0.25">
      <c r="A30" s="112"/>
      <c r="B30" s="112"/>
      <c r="D30" s="112"/>
      <c r="E30" s="112"/>
      <c r="F30" s="112"/>
      <c r="G30" s="112"/>
      <c r="H30" s="112"/>
      <c r="I30" s="112"/>
      <c r="J30" s="112"/>
      <c r="K30" s="112"/>
    </row>
    <row r="31" spans="1:11" ht="18" customHeight="1" thickBot="1" x14ac:dyDescent="0.25">
      <c r="A31" s="156"/>
      <c r="B31" s="674" t="s">
        <v>366</v>
      </c>
      <c r="C31" s="674"/>
      <c r="D31" s="674"/>
      <c r="E31" s="191"/>
      <c r="F31" s="156"/>
      <c r="G31" s="156"/>
      <c r="H31" s="156"/>
      <c r="I31" s="156"/>
      <c r="J31" s="156"/>
      <c r="K31" s="156"/>
    </row>
    <row r="32" spans="1:11" ht="20.25" customHeight="1" outlineLevel="1" thickBot="1" x14ac:dyDescent="0.25">
      <c r="B32" s="1139"/>
      <c r="C32" s="1140"/>
      <c r="D32" s="131">
        <v>2019</v>
      </c>
      <c r="F32" s="112"/>
      <c r="G32" s="112"/>
      <c r="H32" s="112"/>
      <c r="I32" s="112"/>
      <c r="J32" s="112"/>
      <c r="K32" s="112"/>
    </row>
    <row r="33" spans="1:11" ht="15" outlineLevel="1" x14ac:dyDescent="0.25">
      <c r="B33" s="1136" t="s">
        <v>392</v>
      </c>
      <c r="C33" s="756" t="s">
        <v>566</v>
      </c>
      <c r="D33" s="776"/>
      <c r="F33" s="112"/>
      <c r="G33" s="112"/>
      <c r="H33" s="112"/>
      <c r="I33" s="112"/>
      <c r="J33" s="112"/>
      <c r="K33" s="112"/>
    </row>
    <row r="34" spans="1:11" ht="15" outlineLevel="1" x14ac:dyDescent="0.25">
      <c r="B34" s="1136"/>
      <c r="C34" s="757" t="s">
        <v>567</v>
      </c>
      <c r="D34" s="777">
        <v>1.0196536160642178</v>
      </c>
      <c r="F34" s="112"/>
      <c r="G34" s="112"/>
      <c r="H34" s="112"/>
      <c r="I34" s="112"/>
      <c r="J34" s="112"/>
      <c r="K34" s="112"/>
    </row>
    <row r="35" spans="1:11" ht="15" outlineLevel="1" x14ac:dyDescent="0.25">
      <c r="B35" s="1136"/>
      <c r="C35" s="757" t="s">
        <v>568</v>
      </c>
      <c r="D35" s="777">
        <v>0.54298209079550186</v>
      </c>
      <c r="G35" s="112"/>
      <c r="H35" s="112"/>
      <c r="I35" s="112"/>
      <c r="J35" s="112"/>
      <c r="K35" s="112"/>
    </row>
    <row r="36" spans="1:11" ht="15" outlineLevel="1" x14ac:dyDescent="0.25">
      <c r="B36" s="1136"/>
      <c r="C36" s="757" t="s">
        <v>569</v>
      </c>
      <c r="D36" s="777"/>
      <c r="G36" s="112"/>
      <c r="H36" s="112"/>
      <c r="I36" s="112"/>
      <c r="J36" s="112"/>
      <c r="K36" s="112"/>
    </row>
    <row r="37" spans="1:11" ht="15" outlineLevel="1" x14ac:dyDescent="0.25">
      <c r="A37" s="191"/>
      <c r="B37" s="1136"/>
      <c r="C37" s="757"/>
      <c r="D37" s="777"/>
      <c r="G37" s="156"/>
      <c r="H37" s="156"/>
      <c r="I37" s="156"/>
      <c r="J37" s="156"/>
      <c r="K37" s="156"/>
    </row>
    <row r="38" spans="1:11" ht="15" outlineLevel="1" x14ac:dyDescent="0.25">
      <c r="B38" s="1136"/>
      <c r="C38" s="784" t="s">
        <v>404</v>
      </c>
      <c r="D38" s="778">
        <v>0.98715574966916753</v>
      </c>
      <c r="G38" s="112"/>
      <c r="H38" s="112"/>
      <c r="I38" s="112"/>
      <c r="J38" s="112"/>
      <c r="K38" s="112"/>
    </row>
    <row r="39" spans="1:11" ht="12.75" customHeight="1" outlineLevel="1" x14ac:dyDescent="0.25">
      <c r="B39" s="1136" t="s">
        <v>216</v>
      </c>
      <c r="C39" s="757" t="s">
        <v>566</v>
      </c>
      <c r="D39" s="776"/>
      <c r="G39" s="112"/>
      <c r="H39" s="112"/>
      <c r="I39" s="112"/>
      <c r="J39" s="112"/>
      <c r="K39" s="112"/>
    </row>
    <row r="40" spans="1:11" ht="15" outlineLevel="1" x14ac:dyDescent="0.25">
      <c r="B40" s="1136"/>
      <c r="C40" s="757" t="s">
        <v>567</v>
      </c>
      <c r="D40" s="777">
        <v>0.18582708840622542</v>
      </c>
      <c r="E40" s="694"/>
      <c r="F40" s="112"/>
      <c r="G40" s="112"/>
      <c r="H40" s="112"/>
      <c r="I40" s="112"/>
      <c r="J40" s="112"/>
      <c r="K40" s="112"/>
    </row>
    <row r="41" spans="1:11" ht="15" outlineLevel="1" x14ac:dyDescent="0.25">
      <c r="B41" s="1136"/>
      <c r="C41" s="757" t="s">
        <v>568</v>
      </c>
      <c r="D41" s="777">
        <v>0.2770512286547272</v>
      </c>
      <c r="F41" s="112"/>
      <c r="G41" s="112"/>
      <c r="H41" s="112"/>
      <c r="I41" s="112"/>
      <c r="J41" s="112"/>
      <c r="K41" s="112"/>
    </row>
    <row r="42" spans="1:11" ht="15" outlineLevel="1" x14ac:dyDescent="0.25">
      <c r="B42" s="1136"/>
      <c r="C42" s="757" t="s">
        <v>569</v>
      </c>
      <c r="D42" s="777"/>
      <c r="G42" s="112"/>
      <c r="H42" s="112"/>
      <c r="I42" s="112"/>
      <c r="J42" s="112"/>
      <c r="K42" s="112"/>
    </row>
    <row r="43" spans="1:11" ht="15" outlineLevel="1" x14ac:dyDescent="0.25">
      <c r="A43" s="191"/>
      <c r="B43" s="1136"/>
      <c r="C43" s="757"/>
      <c r="D43" s="777"/>
      <c r="E43" s="191" t="s">
        <v>190</v>
      </c>
      <c r="G43" s="156"/>
      <c r="H43" s="156"/>
      <c r="I43" s="156"/>
      <c r="J43" s="156"/>
      <c r="K43" s="156"/>
    </row>
    <row r="44" spans="1:11" ht="15" outlineLevel="1" x14ac:dyDescent="0.25">
      <c r="B44" s="1136"/>
      <c r="C44" s="784" t="s">
        <v>404</v>
      </c>
      <c r="D44" s="778">
        <v>0.19204752628201116</v>
      </c>
      <c r="E44" t="s">
        <v>190</v>
      </c>
      <c r="F44" s="112"/>
      <c r="G44" s="112"/>
      <c r="H44" s="112"/>
      <c r="I44" s="112"/>
      <c r="J44" s="112"/>
      <c r="K44" s="112"/>
    </row>
    <row r="45" spans="1:11" ht="12.75" customHeight="1" outlineLevel="1" x14ac:dyDescent="0.25">
      <c r="B45" s="1137" t="s">
        <v>395</v>
      </c>
      <c r="C45" s="757" t="s">
        <v>566</v>
      </c>
      <c r="D45" s="776"/>
      <c r="F45" s="112"/>
      <c r="G45" s="112"/>
      <c r="I45" s="112"/>
      <c r="J45" s="112"/>
      <c r="K45" s="112"/>
    </row>
    <row r="46" spans="1:11" ht="15" outlineLevel="1" x14ac:dyDescent="0.25">
      <c r="B46" s="1137"/>
      <c r="C46" s="757" t="s">
        <v>567</v>
      </c>
      <c r="D46" s="777">
        <v>0.83382652765799237</v>
      </c>
      <c r="F46" s="112"/>
      <c r="G46" s="112"/>
      <c r="H46" s="112"/>
      <c r="I46" s="112"/>
      <c r="J46" s="112"/>
      <c r="K46" s="112"/>
    </row>
    <row r="47" spans="1:11" ht="15" outlineLevel="1" x14ac:dyDescent="0.25">
      <c r="B47" s="1137"/>
      <c r="C47" s="757" t="s">
        <v>568</v>
      </c>
      <c r="D47" s="777">
        <v>0.26593086214077466</v>
      </c>
      <c r="F47" s="112"/>
      <c r="G47" s="112"/>
      <c r="H47" s="112"/>
      <c r="I47" s="112"/>
      <c r="J47" s="112"/>
      <c r="K47" s="112"/>
    </row>
    <row r="48" spans="1:11" ht="15" outlineLevel="1" x14ac:dyDescent="0.25">
      <c r="B48" s="1137"/>
      <c r="C48" s="757" t="s">
        <v>569</v>
      </c>
      <c r="D48" s="777"/>
      <c r="F48" s="112"/>
      <c r="G48" s="112"/>
      <c r="H48" s="112"/>
      <c r="I48" s="112"/>
      <c r="J48" s="112"/>
      <c r="K48" s="112"/>
    </row>
    <row r="49" spans="1:11" ht="15" outlineLevel="1" x14ac:dyDescent="0.25">
      <c r="A49" s="191"/>
      <c r="B49" s="1137"/>
      <c r="C49" s="757"/>
      <c r="D49" s="777"/>
      <c r="E49" s="191" t="s">
        <v>190</v>
      </c>
      <c r="F49" s="156"/>
      <c r="G49" s="156"/>
      <c r="H49" s="156"/>
      <c r="I49" s="156"/>
      <c r="J49" s="156"/>
      <c r="K49" s="156"/>
    </row>
    <row r="50" spans="1:11" ht="15.75" outlineLevel="1" thickBot="1" x14ac:dyDescent="0.3">
      <c r="B50" s="1138"/>
      <c r="C50" s="758" t="s">
        <v>404</v>
      </c>
      <c r="D50" s="779">
        <v>0.79510822338715637</v>
      </c>
      <c r="E50" t="s">
        <v>190</v>
      </c>
      <c r="F50" s="112"/>
      <c r="G50" s="112"/>
      <c r="H50" s="112"/>
      <c r="I50" s="112"/>
      <c r="J50" s="112"/>
      <c r="K50" s="112"/>
    </row>
    <row r="51" spans="1:11" ht="12.75" x14ac:dyDescent="0.2">
      <c r="B51" s="112"/>
      <c r="C51" s="112"/>
      <c r="D51" s="112"/>
      <c r="E51" s="112"/>
      <c r="F51" s="112"/>
      <c r="G51" s="112"/>
      <c r="H51" s="112"/>
      <c r="I51" s="112"/>
      <c r="J51" s="112"/>
      <c r="K51" s="112"/>
    </row>
    <row r="52" spans="1:11" ht="13.5" thickBot="1" x14ac:dyDescent="0.25">
      <c r="B52" s="112"/>
      <c r="C52" s="112"/>
      <c r="D52" s="112"/>
      <c r="E52" s="112"/>
      <c r="F52" s="112"/>
      <c r="G52" s="112"/>
      <c r="H52" s="112"/>
      <c r="I52" s="112"/>
      <c r="J52" s="112"/>
      <c r="K52" s="112"/>
    </row>
    <row r="53" spans="1:11" ht="18" customHeight="1" thickBot="1" x14ac:dyDescent="0.25">
      <c r="A53" s="156"/>
      <c r="B53" s="674" t="s">
        <v>367</v>
      </c>
      <c r="C53" s="674"/>
      <c r="D53" s="674"/>
      <c r="E53" s="191"/>
      <c r="F53" s="156"/>
      <c r="G53" s="156"/>
      <c r="H53" s="156"/>
      <c r="I53" s="156"/>
      <c r="J53" s="156"/>
      <c r="K53" s="156"/>
    </row>
    <row r="54" spans="1:11" ht="21" customHeight="1" outlineLevel="1" thickBot="1" x14ac:dyDescent="0.25">
      <c r="B54" s="1139"/>
      <c r="C54" s="1140"/>
      <c r="D54" s="131">
        <v>2019</v>
      </c>
      <c r="F54" s="112"/>
      <c r="G54" s="112"/>
      <c r="H54" s="112"/>
      <c r="I54" s="112"/>
      <c r="J54" s="112"/>
      <c r="K54" s="112"/>
    </row>
    <row r="55" spans="1:11" ht="15" outlineLevel="1" x14ac:dyDescent="0.25">
      <c r="B55" s="1136" t="s">
        <v>393</v>
      </c>
      <c r="C55" s="756" t="s">
        <v>566</v>
      </c>
      <c r="D55" s="780"/>
      <c r="F55" s="580"/>
      <c r="G55" s="112"/>
      <c r="H55" s="112"/>
      <c r="I55" s="112"/>
      <c r="J55" s="112"/>
      <c r="K55" s="112"/>
    </row>
    <row r="56" spans="1:11" ht="15" outlineLevel="1" x14ac:dyDescent="0.25">
      <c r="B56" s="1136"/>
      <c r="C56" s="757" t="s">
        <v>567</v>
      </c>
      <c r="D56" s="781">
        <v>1.0924990781177144</v>
      </c>
      <c r="F56" s="112"/>
      <c r="G56" s="112"/>
      <c r="H56" s="112"/>
      <c r="I56" s="112"/>
      <c r="J56" s="112"/>
      <c r="K56" s="112"/>
    </row>
    <row r="57" spans="1:11" ht="15" outlineLevel="1" x14ac:dyDescent="0.25">
      <c r="B57" s="1136"/>
      <c r="C57" s="757" t="s">
        <v>568</v>
      </c>
      <c r="D57" s="781">
        <v>1.8016243231986673</v>
      </c>
      <c r="F57" s="112"/>
      <c r="G57" s="112"/>
      <c r="H57" s="112"/>
      <c r="I57" s="112"/>
      <c r="J57" s="112"/>
      <c r="K57" s="112"/>
    </row>
    <row r="58" spans="1:11" ht="15" outlineLevel="1" x14ac:dyDescent="0.25">
      <c r="B58" s="1136"/>
      <c r="C58" s="757" t="s">
        <v>569</v>
      </c>
      <c r="D58" s="781"/>
      <c r="F58" s="112"/>
      <c r="G58" s="112"/>
      <c r="H58" s="112"/>
      <c r="I58" s="112"/>
      <c r="J58" s="112"/>
      <c r="K58" s="112"/>
    </row>
    <row r="59" spans="1:11" ht="15" outlineLevel="1" x14ac:dyDescent="0.25">
      <c r="A59" s="191"/>
      <c r="B59" s="1136"/>
      <c r="C59" s="757"/>
      <c r="D59" s="781"/>
      <c r="E59" s="191"/>
      <c r="F59" s="156"/>
      <c r="G59" s="156"/>
      <c r="H59" s="156"/>
      <c r="I59" s="156"/>
      <c r="J59" s="156"/>
      <c r="K59" s="156"/>
    </row>
    <row r="60" spans="1:11" ht="15" outlineLevel="1" x14ac:dyDescent="0.25">
      <c r="B60" s="1136"/>
      <c r="C60" s="784" t="s">
        <v>404</v>
      </c>
      <c r="D60" s="782">
        <v>1.1408522698229691</v>
      </c>
      <c r="F60" s="112"/>
      <c r="G60" s="112"/>
      <c r="H60" s="112"/>
      <c r="I60" s="112"/>
      <c r="J60" s="112"/>
      <c r="K60" s="112"/>
    </row>
    <row r="61" spans="1:11" ht="12.75" customHeight="1" outlineLevel="1" x14ac:dyDescent="0.25">
      <c r="B61" s="1136" t="s">
        <v>216</v>
      </c>
      <c r="C61" s="757" t="s">
        <v>566</v>
      </c>
      <c r="D61" s="780"/>
      <c r="F61" s="112"/>
      <c r="G61" s="112"/>
      <c r="H61" s="112"/>
      <c r="I61" s="112"/>
      <c r="J61" s="112"/>
      <c r="K61" s="112"/>
    </row>
    <row r="62" spans="1:11" ht="15" outlineLevel="1" x14ac:dyDescent="0.25">
      <c r="B62" s="1136"/>
      <c r="C62" s="757" t="s">
        <v>567</v>
      </c>
      <c r="D62" s="781">
        <v>4.3333038737341179E-2</v>
      </c>
      <c r="F62" s="112"/>
      <c r="G62" s="112"/>
      <c r="H62" s="112"/>
      <c r="I62" s="112"/>
      <c r="J62" s="112"/>
      <c r="K62" s="112"/>
    </row>
    <row r="63" spans="1:11" ht="15" outlineLevel="1" x14ac:dyDescent="0.25">
      <c r="B63" s="1136"/>
      <c r="C63" s="757" t="s">
        <v>568</v>
      </c>
      <c r="D63" s="781">
        <v>7.9550187421907559E-2</v>
      </c>
      <c r="F63" s="112"/>
      <c r="G63" s="112"/>
      <c r="H63" s="112"/>
      <c r="I63" s="112"/>
      <c r="J63" s="112"/>
      <c r="K63" s="112"/>
    </row>
    <row r="64" spans="1:11" ht="15" outlineLevel="1" x14ac:dyDescent="0.25">
      <c r="B64" s="1136"/>
      <c r="C64" s="757" t="s">
        <v>569</v>
      </c>
      <c r="D64" s="781"/>
      <c r="F64" s="112"/>
      <c r="G64" s="112"/>
      <c r="H64" s="112"/>
      <c r="I64" s="112"/>
      <c r="J64" s="112"/>
      <c r="K64" s="112"/>
    </row>
    <row r="65" spans="1:11" ht="15" outlineLevel="1" x14ac:dyDescent="0.25">
      <c r="A65" s="191"/>
      <c r="B65" s="1136"/>
      <c r="C65" s="757"/>
      <c r="D65" s="781"/>
      <c r="E65" s="191"/>
      <c r="F65" s="156"/>
      <c r="G65" s="156"/>
      <c r="H65" s="156"/>
      <c r="I65" s="156"/>
      <c r="J65" s="156"/>
      <c r="K65" s="156"/>
    </row>
    <row r="66" spans="1:11" ht="15" outlineLevel="1" x14ac:dyDescent="0.25">
      <c r="B66" s="1136"/>
      <c r="C66" s="784" t="s">
        <v>404</v>
      </c>
      <c r="D66" s="782">
        <v>4.5802545564005426E-2</v>
      </c>
      <c r="F66" s="112"/>
      <c r="G66" s="112"/>
      <c r="H66" s="112"/>
      <c r="I66" s="112"/>
      <c r="J66" s="112"/>
      <c r="K66" s="112"/>
    </row>
    <row r="67" spans="1:11" ht="12.75" customHeight="1" outlineLevel="1" x14ac:dyDescent="0.25">
      <c r="B67" s="1137" t="s">
        <v>394</v>
      </c>
      <c r="C67" s="757" t="s">
        <v>566</v>
      </c>
      <c r="D67" s="780"/>
      <c r="F67" s="112"/>
      <c r="G67" s="112"/>
      <c r="H67" s="112"/>
      <c r="I67" s="112"/>
      <c r="J67" s="112"/>
      <c r="K67" s="112"/>
    </row>
    <row r="68" spans="1:11" ht="15" outlineLevel="1" x14ac:dyDescent="0.25">
      <c r="A68" s="112"/>
      <c r="B68" s="1137"/>
      <c r="C68" s="757" t="s">
        <v>567</v>
      </c>
      <c r="D68" s="781">
        <v>1.0491660393803732</v>
      </c>
      <c r="F68" s="112"/>
      <c r="G68" s="112"/>
      <c r="H68" s="112"/>
      <c r="I68" s="112"/>
      <c r="J68" s="112"/>
      <c r="K68" s="112"/>
    </row>
    <row r="69" spans="1:11" ht="15" outlineLevel="1" x14ac:dyDescent="0.25">
      <c r="A69" s="112"/>
      <c r="B69" s="1137"/>
      <c r="C69" s="757" t="s">
        <v>568</v>
      </c>
      <c r="D69" s="781">
        <v>1.7220741357767597</v>
      </c>
      <c r="F69" s="112"/>
      <c r="G69" s="112"/>
      <c r="H69" s="112"/>
      <c r="I69" s="112"/>
      <c r="J69" s="112"/>
      <c r="K69" s="112"/>
    </row>
    <row r="70" spans="1:11" ht="15" outlineLevel="1" x14ac:dyDescent="0.25">
      <c r="A70" s="112"/>
      <c r="B70" s="1137"/>
      <c r="C70" s="757" t="s">
        <v>569</v>
      </c>
      <c r="D70" s="781"/>
      <c r="F70" s="112"/>
      <c r="G70" s="112"/>
      <c r="H70" s="112"/>
      <c r="I70" s="112"/>
      <c r="J70" s="112"/>
      <c r="K70" s="112"/>
    </row>
    <row r="71" spans="1:11" ht="15" outlineLevel="1" x14ac:dyDescent="0.25">
      <c r="A71" s="156"/>
      <c r="B71" s="1137"/>
      <c r="C71" s="757"/>
      <c r="D71" s="781"/>
      <c r="E71" s="191"/>
      <c r="F71" s="156"/>
      <c r="H71" s="156"/>
      <c r="I71" s="156"/>
      <c r="J71" s="156"/>
      <c r="K71" s="156"/>
    </row>
    <row r="72" spans="1:11" ht="15.75" outlineLevel="1" thickBot="1" x14ac:dyDescent="0.3">
      <c r="A72" s="112"/>
      <c r="B72" s="1138"/>
      <c r="C72" s="758" t="s">
        <v>404</v>
      </c>
      <c r="D72" s="783">
        <v>1.0950497242589636</v>
      </c>
      <c r="F72" s="112"/>
      <c r="G72" s="112"/>
      <c r="H72" s="112"/>
      <c r="I72" s="112"/>
      <c r="J72" s="112"/>
      <c r="K72" s="112"/>
    </row>
    <row r="73" spans="1:11" ht="12.75" x14ac:dyDescent="0.2">
      <c r="A73" s="112"/>
      <c r="B73" s="112"/>
      <c r="C73" s="112"/>
      <c r="D73" s="112"/>
      <c r="F73" s="112"/>
      <c r="G73" s="112"/>
      <c r="H73" s="112"/>
      <c r="I73" s="112"/>
      <c r="J73" s="112"/>
      <c r="K73" s="112"/>
    </row>
    <row r="74" spans="1:11" ht="13.5" thickBot="1" x14ac:dyDescent="0.25">
      <c r="A74" s="112"/>
      <c r="B74" s="112"/>
      <c r="C74" s="112"/>
      <c r="D74" s="112"/>
      <c r="F74" s="112"/>
      <c r="G74" s="112"/>
      <c r="H74" s="112"/>
      <c r="I74" s="112"/>
      <c r="J74" s="112"/>
      <c r="K74" s="112"/>
    </row>
    <row r="75" spans="1:11" ht="18" customHeight="1" thickBot="1" x14ac:dyDescent="0.25">
      <c r="A75" s="156"/>
      <c r="B75" s="674" t="s">
        <v>368</v>
      </c>
      <c r="C75" s="674"/>
      <c r="D75" s="674"/>
      <c r="E75" s="191"/>
      <c r="F75" s="156"/>
      <c r="G75" s="156"/>
      <c r="H75" s="156"/>
      <c r="I75" s="156"/>
      <c r="J75" s="156"/>
      <c r="K75" s="156"/>
    </row>
    <row r="76" spans="1:11" ht="19.5" customHeight="1" outlineLevel="1" thickBot="1" x14ac:dyDescent="0.25">
      <c r="A76" s="191"/>
      <c r="B76" s="1139"/>
      <c r="C76" s="1140"/>
      <c r="D76" s="131">
        <v>2019</v>
      </c>
      <c r="E76" s="191"/>
      <c r="F76" s="156"/>
      <c r="G76" s="156"/>
      <c r="H76" s="156"/>
      <c r="I76" s="156"/>
      <c r="J76" s="156"/>
      <c r="K76" s="156"/>
    </row>
    <row r="77" spans="1:11" ht="15" customHeight="1" outlineLevel="1" x14ac:dyDescent="0.25">
      <c r="A77" s="191"/>
      <c r="B77" s="1136" t="s">
        <v>369</v>
      </c>
      <c r="C77" s="756" t="s">
        <v>566</v>
      </c>
      <c r="D77" s="776"/>
      <c r="E77" s="191"/>
      <c r="F77" s="156"/>
      <c r="H77" s="156"/>
      <c r="I77" s="156"/>
      <c r="J77" s="156"/>
      <c r="K77" s="156"/>
    </row>
    <row r="78" spans="1:11" ht="15" outlineLevel="1" x14ac:dyDescent="0.25">
      <c r="A78" s="191"/>
      <c r="B78" s="1136"/>
      <c r="C78" s="757" t="s">
        <v>567</v>
      </c>
      <c r="D78" s="777">
        <v>325115</v>
      </c>
      <c r="E78" s="191"/>
      <c r="F78" s="156"/>
      <c r="G78" s="156"/>
      <c r="H78" s="156"/>
      <c r="I78" s="156"/>
      <c r="J78" s="156"/>
      <c r="K78" s="156"/>
    </row>
    <row r="79" spans="1:11" ht="15" outlineLevel="1" x14ac:dyDescent="0.25">
      <c r="A79" s="191"/>
      <c r="B79" s="1136"/>
      <c r="C79" s="757" t="s">
        <v>568</v>
      </c>
      <c r="D79" s="777">
        <v>23017</v>
      </c>
      <c r="E79" s="191"/>
      <c r="F79" s="156"/>
      <c r="G79" s="156"/>
      <c r="H79" s="156"/>
      <c r="I79" s="156"/>
      <c r="J79" s="156"/>
      <c r="K79" s="156"/>
    </row>
    <row r="80" spans="1:11" ht="15" outlineLevel="1" x14ac:dyDescent="0.25">
      <c r="A80" s="191"/>
      <c r="B80" s="1136"/>
      <c r="C80" s="757" t="s">
        <v>569</v>
      </c>
      <c r="D80" s="777"/>
      <c r="E80" s="191"/>
      <c r="F80" s="156"/>
      <c r="G80" s="156"/>
      <c r="H80" s="156"/>
      <c r="I80" s="156"/>
      <c r="J80" s="156"/>
      <c r="K80" s="156"/>
    </row>
    <row r="81" spans="1:11" ht="15" outlineLevel="1" x14ac:dyDescent="0.25">
      <c r="A81" s="191"/>
      <c r="B81" s="1136"/>
      <c r="C81" s="757"/>
      <c r="D81" s="777"/>
      <c r="E81" s="191"/>
      <c r="F81" s="156"/>
      <c r="G81" s="156"/>
      <c r="H81" s="156"/>
      <c r="I81" s="156"/>
      <c r="J81" s="156"/>
      <c r="K81" s="156"/>
    </row>
    <row r="82" spans="1:11" ht="15" outlineLevel="1" x14ac:dyDescent="0.25">
      <c r="A82" s="191"/>
      <c r="B82" s="1136"/>
      <c r="C82" s="784" t="s">
        <v>404</v>
      </c>
      <c r="D82" s="778">
        <v>348132</v>
      </c>
      <c r="E82" s="191"/>
      <c r="F82" s="156"/>
      <c r="G82" s="156"/>
      <c r="H82" s="156"/>
      <c r="I82" s="156"/>
      <c r="J82" s="156"/>
      <c r="K82" s="156"/>
    </row>
    <row r="83" spans="1:11" ht="12.75" customHeight="1" outlineLevel="1" x14ac:dyDescent="0.25">
      <c r="A83" s="191"/>
      <c r="B83" s="1136" t="s">
        <v>370</v>
      </c>
      <c r="C83" s="757" t="s">
        <v>566</v>
      </c>
      <c r="D83" s="776"/>
      <c r="E83" s="191"/>
      <c r="F83" s="156"/>
      <c r="G83" s="156"/>
      <c r="H83" s="156"/>
      <c r="I83" s="156"/>
      <c r="J83" s="156"/>
      <c r="K83" s="156"/>
    </row>
    <row r="84" spans="1:11" ht="15" outlineLevel="1" x14ac:dyDescent="0.25">
      <c r="A84" s="191"/>
      <c r="B84" s="1136"/>
      <c r="C84" s="757" t="s">
        <v>567</v>
      </c>
      <c r="D84" s="777">
        <v>331150</v>
      </c>
      <c r="E84" s="191"/>
      <c r="F84" s="156"/>
      <c r="G84" s="156"/>
      <c r="H84" s="156"/>
      <c r="I84" s="156"/>
      <c r="J84" s="156"/>
      <c r="K84" s="156"/>
    </row>
    <row r="85" spans="1:11" ht="15" outlineLevel="1" x14ac:dyDescent="0.25">
      <c r="A85" s="191"/>
      <c r="B85" s="1136"/>
      <c r="C85" s="757" t="s">
        <v>568</v>
      </c>
      <c r="D85" s="777">
        <v>25002</v>
      </c>
      <c r="E85" s="191"/>
      <c r="F85" s="156"/>
      <c r="G85" s="156"/>
      <c r="H85" s="156"/>
      <c r="I85" s="156"/>
      <c r="J85" s="156"/>
      <c r="K85" s="156"/>
    </row>
    <row r="86" spans="1:11" ht="15" outlineLevel="1" x14ac:dyDescent="0.25">
      <c r="A86" s="191"/>
      <c r="B86" s="1136"/>
      <c r="C86" s="757" t="s">
        <v>569</v>
      </c>
      <c r="D86" s="777"/>
      <c r="E86" s="191"/>
      <c r="F86" s="156"/>
      <c r="G86" s="156"/>
      <c r="H86" s="156"/>
      <c r="I86" s="156"/>
      <c r="J86" s="156"/>
      <c r="K86" s="156"/>
    </row>
    <row r="87" spans="1:11" ht="15" outlineLevel="1" x14ac:dyDescent="0.25">
      <c r="A87" s="191"/>
      <c r="B87" s="1136"/>
      <c r="C87" s="757"/>
      <c r="D87" s="777"/>
      <c r="E87" s="191"/>
      <c r="F87" s="156"/>
      <c r="G87" s="156"/>
      <c r="H87" s="156"/>
      <c r="I87" s="156"/>
      <c r="J87" s="156"/>
      <c r="K87" s="156"/>
    </row>
    <row r="88" spans="1:11" ht="15" outlineLevel="1" x14ac:dyDescent="0.25">
      <c r="A88" s="191"/>
      <c r="B88" s="1136"/>
      <c r="C88" s="784" t="s">
        <v>404</v>
      </c>
      <c r="D88" s="778">
        <v>356152</v>
      </c>
      <c r="E88" s="191"/>
      <c r="F88" s="156"/>
      <c r="G88" s="156"/>
      <c r="H88" s="156"/>
      <c r="I88" s="156"/>
      <c r="J88" s="156"/>
      <c r="K88" s="156"/>
    </row>
    <row r="89" spans="1:11" ht="16.5" customHeight="1" outlineLevel="1" x14ac:dyDescent="0.2">
      <c r="A89" s="191"/>
      <c r="B89" s="1137" t="s">
        <v>391</v>
      </c>
      <c r="C89" s="757" t="s">
        <v>566</v>
      </c>
      <c r="D89" s="873"/>
      <c r="E89" s="191"/>
      <c r="F89" s="580"/>
      <c r="G89" s="156"/>
      <c r="H89" s="156"/>
      <c r="I89" s="156"/>
      <c r="J89" s="156"/>
      <c r="K89" s="156"/>
    </row>
    <row r="90" spans="1:11" ht="16.5" customHeight="1" outlineLevel="1" x14ac:dyDescent="0.2">
      <c r="A90" s="156"/>
      <c r="B90" s="1137"/>
      <c r="C90" s="757" t="s">
        <v>567</v>
      </c>
      <c r="D90" s="874">
        <v>328133</v>
      </c>
      <c r="E90" s="191"/>
      <c r="F90" s="580"/>
      <c r="G90" s="156"/>
      <c r="H90" s="156"/>
      <c r="I90" s="156"/>
      <c r="J90" s="156"/>
      <c r="K90" s="156"/>
    </row>
    <row r="91" spans="1:11" ht="16.5" customHeight="1" outlineLevel="1" x14ac:dyDescent="0.2">
      <c r="A91" s="156"/>
      <c r="B91" s="1137"/>
      <c r="C91" s="757" t="s">
        <v>568</v>
      </c>
      <c r="D91" s="874">
        <v>24010</v>
      </c>
      <c r="E91" s="191"/>
      <c r="F91" s="580"/>
      <c r="G91" s="156"/>
      <c r="H91" s="156"/>
      <c r="I91" s="156"/>
      <c r="J91" s="156"/>
      <c r="K91" s="156"/>
    </row>
    <row r="92" spans="1:11" ht="16.5" customHeight="1" outlineLevel="1" x14ac:dyDescent="0.2">
      <c r="A92" s="156"/>
      <c r="B92" s="1137"/>
      <c r="C92" s="757" t="s">
        <v>569</v>
      </c>
      <c r="D92" s="874"/>
      <c r="E92" s="191"/>
      <c r="F92" s="580"/>
      <c r="G92" s="156"/>
      <c r="H92" s="156"/>
      <c r="I92" s="156"/>
      <c r="J92" s="156"/>
      <c r="K92" s="156"/>
    </row>
    <row r="93" spans="1:11" ht="16.5" customHeight="1" outlineLevel="1" x14ac:dyDescent="0.2">
      <c r="A93" s="156"/>
      <c r="B93" s="1137"/>
      <c r="C93" s="757"/>
      <c r="D93" s="874"/>
      <c r="E93" s="191"/>
      <c r="F93" s="156"/>
      <c r="G93" s="156"/>
      <c r="H93" s="156"/>
      <c r="I93" s="156"/>
      <c r="J93" s="156"/>
      <c r="K93" s="156"/>
    </row>
    <row r="94" spans="1:11" ht="16.5" customHeight="1" outlineLevel="1" thickBot="1" x14ac:dyDescent="0.25">
      <c r="A94" s="156"/>
      <c r="B94" s="1138"/>
      <c r="C94" s="758" t="s">
        <v>404</v>
      </c>
      <c r="D94" s="875">
        <v>352142</v>
      </c>
      <c r="E94" s="191"/>
      <c r="F94" s="580"/>
      <c r="G94" s="156"/>
      <c r="H94" s="156"/>
      <c r="I94" s="156"/>
      <c r="J94" s="156"/>
      <c r="K94" s="156"/>
    </row>
  </sheetData>
  <sheetProtection insertRows="0"/>
  <mergeCells count="17">
    <mergeCell ref="B6:C6"/>
    <mergeCell ref="B32:C32"/>
    <mergeCell ref="B67:B72"/>
    <mergeCell ref="B61:B66"/>
    <mergeCell ref="B54:C54"/>
    <mergeCell ref="B55:B60"/>
    <mergeCell ref="B17:B22"/>
    <mergeCell ref="B10:C10"/>
    <mergeCell ref="B11:B16"/>
    <mergeCell ref="B77:B82"/>
    <mergeCell ref="B83:B88"/>
    <mergeCell ref="B89:B94"/>
    <mergeCell ref="B76:C76"/>
    <mergeCell ref="B23:B28"/>
    <mergeCell ref="B33:B38"/>
    <mergeCell ref="B39:B44"/>
    <mergeCell ref="B45:B50"/>
  </mergeCells>
  <conditionalFormatting sqref="D12 D18 D24 D56 D62 D78 D68 D84">
    <cfRule type="expression" dxfId="51" priority="3">
      <formula>INDEX(dms_Urban_flag,MATCH(dms_TradingName,dms_TradingName_List))="NO"</formula>
    </cfRule>
  </conditionalFormatting>
  <conditionalFormatting sqref="D13 D19 D25 D57 D63 D69 D79 D85">
    <cfRule type="expression" dxfId="50" priority="16">
      <formula>INDEX(dms_ShortRural_flag,MATCH(dms_TradingName,dms_TradingName_List))="NO"</formula>
    </cfRule>
  </conditionalFormatting>
  <conditionalFormatting sqref="D14 D20 D26 D58 D64 D65 D70 D71 D80 D86">
    <cfRule type="expression" dxfId="49" priority="17">
      <formula>INDEX(dms_LongRural_flag,MATCH(dms_TradingName,dms_TradingName_List))="NO"</formula>
    </cfRule>
  </conditionalFormatting>
  <conditionalFormatting sqref="D55:D72">
    <cfRule type="expression" dxfId="48" priority="23">
      <formula>dms_MAIFI_Flag="No"</formula>
    </cfRule>
  </conditionalFormatting>
  <conditionalFormatting sqref="D11 D17 D23 D33 D39 D45 D55 D61 D67 D77 D83 D89">
    <cfRule type="expression" dxfId="47" priority="1">
      <formula>INDEX(dms_CBD_flag,MATCH(dms_TradingName,dms_TradingName_List))="NO"</formula>
    </cfRule>
  </conditionalFormatting>
  <conditionalFormatting sqref="D87 D81 D71 D65 D59 D49 D43 D37 D21 D15">
    <cfRule type="expression" dxfId="46" priority="18">
      <formula>INDEX(dms_FeederType_5_flag,MATCH(dms_TradingName,dms_TradingName_List))="NO"</formula>
    </cfRule>
  </conditionalFormatting>
  <pageMargins left="0" right="0" top="0" bottom="0" header="0" footer="0"/>
  <pageSetup paperSize="9"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83</vt:i4>
      </vt:variant>
    </vt:vector>
  </HeadingPairs>
  <TitlesOfParts>
    <vt:vector size="404" baseType="lpstr">
      <vt:lpstr>Instructions</vt:lpstr>
      <vt:lpstr>Content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_Year</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502_Inst_Year</vt:lpstr>
      <vt:lpstr>dms_060101_StartDateVal</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301_checkvalue</vt:lpstr>
      <vt:lpstr>dms_060301_LastRow</vt:lpstr>
      <vt:lpstr>dms_060301_MaxRows</vt:lpstr>
      <vt:lpstr>dms_060601_01_Rows</vt:lpstr>
      <vt:lpstr>dms_060601_01_Values</vt:lpstr>
      <vt:lpstr>dms_060601_02_Rows</vt:lpstr>
      <vt:lpstr>dms_060601_02_Values</vt:lpstr>
      <vt:lpstr>dms_060701__All_Feeder_Values</vt:lpstr>
      <vt:lpstr>dms_060701_After_Feeder_Values</vt:lpstr>
      <vt:lpstr>dms_060701_ARR_MaxRows</vt:lpstr>
      <vt:lpstr>dms_060701_MaxCols</vt:lpstr>
      <vt:lpstr>dms_060701_MaxRows</vt:lpstr>
      <vt:lpstr>dms_060701_OffsetRows</vt:lpstr>
      <vt:lpstr>dms_060701_Reset_MaxRows</vt:lpstr>
      <vt:lpstr>dms_060701_StartDateTxt</vt:lpstr>
      <vt:lpstr>dms_060701_StartDateVal</vt:lpstr>
      <vt:lpstr>dms_060701_Values</vt:lpstr>
      <vt:lpstr>dms_0608_LastRow</vt:lpstr>
      <vt:lpstr>dms_0608_OffsetRow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MaxRows</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0904_Start_Year</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663</vt:lpstr>
      <vt:lpstr>dms_ABN</vt:lpstr>
      <vt:lpstr>dms_Addr1</vt:lpstr>
      <vt:lpstr>dms_Addr2</vt:lpstr>
      <vt:lpstr>dms_AmendmentReason</vt:lpstr>
      <vt:lpstr>dms_ARR</vt:lpstr>
      <vt:lpstr>dms_CA</vt:lpstr>
      <vt:lpstr>dms_Cal_Year_B4_CRY</vt:lpstr>
      <vt:lpstr>dms_CBD_flag_NSP</vt:lpstr>
      <vt:lpstr>dms_Classification</vt:lpstr>
      <vt:lpstr>dms_ContactEmail</vt:lpstr>
      <vt:lpstr>dms_ContactEmail2</vt:lpstr>
      <vt:lpstr>dms_ContactName1</vt:lpstr>
      <vt:lpstr>dms_ContactName2</vt:lpstr>
      <vt:lpstr>dms_ContactPh1</vt:lpstr>
      <vt:lpstr>dms_ContactPh2</vt:lpstr>
      <vt:lpstr>dms_CRCP_FinalYear_Ref</vt:lpstr>
      <vt:lpstr>dms_CRCP_FinalYear_Result</vt:lpstr>
      <vt:lpstr>dms_CRCP_FirstYear_Result</vt:lpstr>
      <vt:lpstr>dms_CRCPlength_Num</vt:lpstr>
      <vt:lpstr>dms_DataQuality</vt:lpstr>
      <vt:lpstr>dms_Defined_Names_Used</vt:lpstr>
      <vt:lpstr>dms_DeterminationRef</vt:lpstr>
      <vt:lpstr>dms_DISCARD</vt:lpstr>
      <vt:lpstr>dms_dollar_nom_UOM</vt:lpstr>
      <vt:lpstr>dms_DollarReal</vt:lpstr>
      <vt:lpstr>dms_DollarReal_Prev</vt:lpstr>
      <vt:lpstr>dms_DQ_1</vt:lpstr>
      <vt:lpstr>dms_DQ_2</vt:lpstr>
      <vt:lpstr>dms_EB</vt:lpstr>
      <vt:lpstr>dms_EBSS_status</vt:lpstr>
      <vt:lpstr>dms_FifthFeeder_flag_NSP</vt:lpstr>
      <vt:lpstr>dms_FormControl</vt:lpstr>
      <vt:lpstr>dms_FRCPlength_Num</vt:lpstr>
      <vt:lpstr>'6.9 STPIS - GSL'!dms_GSL_Scheme</vt:lpstr>
      <vt:lpstr>dms_Jurisdiction</vt:lpstr>
      <vt:lpstr>dms_LeapYear</vt:lpstr>
      <vt:lpstr>dms_LeapYear_Result</vt:lpstr>
      <vt:lpstr>dms_LongRural_flag_NSP</vt:lpstr>
      <vt:lpstr>dms_MAIFI_Flag</vt:lpstr>
      <vt:lpstr>dms_Model</vt:lpstr>
      <vt:lpstr>dms_Multi_RYE_flag</vt:lpstr>
      <vt:lpstr>dms_MultiYear_FinalYear_Ref</vt:lpstr>
      <vt:lpstr>dms_MultiYear_FinalYear_Result</vt:lpstr>
      <vt:lpstr>dms_MultiYear_Flag</vt:lpstr>
      <vt:lpstr>dms_MultiYear_ResponseFlag</vt:lpstr>
      <vt:lpstr>dms_PAddr1</vt:lpstr>
      <vt:lpstr>dms_PAddr2</vt:lpstr>
      <vt:lpstr>dms_Partial</vt:lpstr>
      <vt:lpstr>dms_PostCode</vt:lpstr>
      <vt:lpstr>dms_PPostCode</vt:lpstr>
      <vt:lpstr>dms_PRCPlength_Num</vt:lpstr>
      <vt:lpstr>dms_PState</vt:lpstr>
      <vt:lpstr>dms_PSuburb</vt:lpstr>
      <vt:lpstr>dms_Public_Lighting</vt:lpstr>
      <vt:lpstr>dms_Reg_Year_Span</vt:lpstr>
      <vt:lpstr>dms_RPT</vt:lpstr>
      <vt:lpstr>dms_RPTMonth</vt:lpstr>
      <vt:lpstr>dms_RYE</vt:lpstr>
      <vt:lpstr>dms_RYE_01</vt:lpstr>
      <vt:lpstr>dms_RYE_02</vt:lpstr>
      <vt:lpstr>dms_RYE_03</vt:lpstr>
      <vt:lpstr>dms_RYE_04</vt:lpstr>
      <vt:lpstr>dms_RYE_05</vt:lpstr>
      <vt:lpstr>dms_Sector</vt:lpstr>
      <vt:lpstr>dms_Segment</vt:lpstr>
      <vt:lpstr>dms_ShortRural_flag_NSP</vt:lpstr>
      <vt:lpstr>dms_SingleYear_FinalYear_Ref</vt:lpstr>
      <vt:lpstr>dms_SingleYear_FinalYear_Result</vt:lpstr>
      <vt:lpstr>dms_SingleYear_Model</vt:lpstr>
      <vt:lpstr>dms_SingleYearModel</vt:lpstr>
      <vt:lpstr>dms_Source</vt:lpstr>
      <vt:lpstr>dms_Specified_FinalYear</vt:lpstr>
      <vt:lpstr>dms_State</vt:lpstr>
      <vt:lpstr>dms_SubmissionDate</vt:lpstr>
      <vt:lpstr>dms_Suburb</vt:lpstr>
      <vt:lpstr>dms_Total_Actual_Capex</vt:lpstr>
      <vt:lpstr>dms_Total_Actual_Opex</vt:lpstr>
      <vt:lpstr>dms_TradingName</vt:lpstr>
      <vt:lpstr>dms_TradingNameFull</vt:lpstr>
      <vt:lpstr>dms_Urban_flag_NSP</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6-06T01:01:53Z</dcterms:created>
  <dcterms:modified xsi:type="dcterms:W3CDTF">2022-06-17T01:31:13Z</dcterms:modified>
  <cp:category/>
  <cp:contentStatus/>
</cp:coreProperties>
</file>